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393.79367475107756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3.9887020462816736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397.78237679735923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396.96347896368781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199.02297310470743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0.038718763401443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196.89683737553878</v>
      </c>
      <c r="M35" s="410">
        <f xml:space="preserve"> Update!M106</f>
        <v>188.98425434130598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198.89118839867962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8.0431596588425993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196.89683737553878</v>
      </c>
      <c r="M42" s="297">
        <f xml:space="preserve"> Update!M111</f>
        <v>190.84802873983705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17.645746873373842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5145509908290703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17.13119588254477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397.91416150338705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393.79367475107756</v>
      </c>
      <c r="M54" s="413">
        <f t="shared" si="1"/>
        <v>396.96347896368781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18.596429413073114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192.95725573346454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193.81857983874957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8.5193994108993731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395.29523498311346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151.0291669960686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4288.8359400732334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43.441248011791686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4332.277188085025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4311.0747777007509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2167.5738709903239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107.16485218176159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2144.4179700366167</v>
      </c>
      <c r="M103" s="410">
        <f xml:space="preserve"> Update!M261</f>
        <v>2060.409018808562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2166.138594042513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85.642685110869991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2144.4179700366167</v>
      </c>
      <c r="M110" s="297">
        <f xml:space="preserve"> Update!M266</f>
        <v>2080.495908931643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73.60169766614189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3.431847705595628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70.1698499605462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4333.7124650328369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4288.8359400732334</v>
      </c>
      <c r="M122" s="413">
        <f t="shared" si="4"/>
        <v>4311.0747777007509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196.23938499822722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2102.5896375013986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2111.8651453752896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84.626019657149527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4299.0808025338374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1642.5358440842638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4097.4455078372484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41.502670889696674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4138.9481787269451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4141.0247957614756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2070.8453166998597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116.8785096745401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2048.7227539186242</v>
      </c>
      <c r="M171" s="410">
        <f xml:space="preserve"> Update!M416</f>
        <v>1953.9668070253197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2069.4740893634726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95.837797107693916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2048.7227539186242</v>
      </c>
      <c r="M178" s="297">
        <f xml:space="preserve"> Update!M421</f>
        <v>1973.6362922557785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218.48063955021146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5.058943069833906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213.42169648037753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4140.3194060633323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4097.4455078372484</v>
      </c>
      <c r="M190" s="413">
        <f t="shared" si="7"/>
        <v>4141.0247957614756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217.77524985206793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2001.5521549655798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2010.6519381092698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106.13530355581827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4118.3393966306685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1573.4805619571716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528.35272453791367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5.3516390146567119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533.70436355257038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538.97419101271407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267.02899723307542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19.610609556797058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264.17636226895684</v>
      </c>
      <c r="M239" s="410">
        <f xml:space="preserve"> Update!M571</f>
        <v>247.41838767627834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266.85218177628519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16.929102411887509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264.17636226895684</v>
      </c>
      <c r="M246" s="297">
        <f xml:space="preserve"> Update!M576</f>
        <v>249.92307936439769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42.695584739834416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1.0628607677964381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41.632723972037979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533.88117900936061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528.35272453791367</v>
      </c>
      <c r="M258" s="413">
        <f t="shared" si="10"/>
        <v>538.97419101271407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37.602572736481008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255.83635713378038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256.99401755222431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20.704088991411929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533.53446367741662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203.845780271894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9308.427847199473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94.284259962426745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9402.7121071619003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9388.0372434386281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4704.4711580279672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253.69269017650021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4654.2139235997365</v>
      </c>
      <c r="M375" s="410">
        <f xml:space="preserve"> Update!M805</f>
        <v>4450.7784678514654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4701.3560535809502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206.452744289294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4654.2139235997365</v>
      </c>
      <c r="M382" s="297">
        <f xml:space="preserve"> Update!M810</f>
        <v>4494.9033092916561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452.42366882956162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10.068202534055043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442.35546629550657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9405.8272116089174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9308.427847199473</v>
      </c>
      <c r="M394" s="413">
        <f t="shared" si="16"/>
        <v>9388.0372434386281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470.21363699984926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4552.9354053342231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4573.3296808755331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219.98481161527911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9346.2498978250351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3570.8913533093983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Severn Trent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393.79367475107756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3.9887020462816736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397.78237679735923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396.96347896368781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199.02297310470743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0.038718763401443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188.98425434130598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198.89118839867962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8.0431596588425993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190.84802873983705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17.645746873373842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5145509908290703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17.13119588254477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397.91416150338705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396.96347896368781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18.596429413073114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192.95725573346454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193.81857983874957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8.5193994108993731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395.29523498311346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151.0291669960686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4288.8359400732334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43.441248011791686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4332.277188085025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4311.0747777007509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2167.5738709903239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107.16485218176159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2060.409018808562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2166.138594042513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85.642685110869991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2080.495908931643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173.60169766614189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3.431847705595628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170.1698499605462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4333.7124650328369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4311.0747777007509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196.23938499822722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2102.5896375013986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2111.8651453752896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84.626019657149527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4299.0808025338374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1642.5358440842638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4097.4455078372484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41.502670889696674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4138.9481787269451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4141.0247957614756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2070.8453166998597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116.8785096745401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1953.9668070253197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2069.4740893634726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95.837797107693916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1973.6362922557785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218.48063955021146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5.058943069833906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213.42169648037753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4140.3194060633323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4141.0247957614756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217.77524985206793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2001.5521549655798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2010.6519381092698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106.13530355581827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4118.3393966306685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1573.4805619571716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528.35272453791367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5.3516390146567119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533.70436355257038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538.97419101271407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267.02899723307542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19.610609556797058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247.41838767627834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266.85218177628519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16.929102411887509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249.92307936439769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42.695584739834416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1.0628607677964381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41.632723972037979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533.88117900936061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538.97419101271407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37.602572736481008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255.83635713378038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256.99401755222431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20.704088991411929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533.53446367741662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203.845780271894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9308.427847199473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94.284259962426745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9402.7121071619003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9388.0372434386281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4704.4711580279672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253.69269017650021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4450.7784678514654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4701.3560535809502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206.452744289294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4494.9033092916561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452.42366882956162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10.068202534055043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442.35546629550657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9405.8272116089174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9388.0372434386281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470.21363699984926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4552.9354053342231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4573.3296808755331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219.98481161527911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9346.2498978250351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3570.8913533093983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188.94965072272007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189.76939075546579</v>
      </c>
      <c r="N29" s="182">
        <f xml:space="preserve"> PR19FDPublishedTables!N$28</f>
        <v>181.88373007639981</v>
      </c>
      <c r="O29" s="182">
        <f xml:space="preserve"> PR19FDPublishedTables!O$28</f>
        <v>174.52880934782939</v>
      </c>
      <c r="P29" s="182">
        <f xml:space="preserve"> PR19FDPublishedTables!P$28</f>
        <v>167.51106233385201</v>
      </c>
      <c r="Q29" s="182">
        <f xml:space="preserve"> PR19FDPublishedTables!Q$28</f>
        <v>160.77549665908313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9.5719680697056937</v>
      </c>
      <c r="N30" s="182">
        <f xml:space="preserve"> PR19FDPublishedTables!N$29</f>
        <v>9.1742153450536321</v>
      </c>
      <c r="O30" s="182">
        <f xml:space="preserve"> PR19FDPublishedTables!O$29</f>
        <v>8.8032331435044959</v>
      </c>
      <c r="P30" s="182">
        <f xml:space="preserve"> PR19FDPublishedTables!P$29</f>
        <v>8.4492579841195017</v>
      </c>
      <c r="Q30" s="182">
        <f xml:space="preserve"> PR19FDPublishedTables!Q$29</f>
        <v>8.1095160514841549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180.1974226857601</v>
      </c>
      <c r="N31" s="182">
        <f xml:space="preserve"> PR19FDPublishedTables!N$30</f>
        <v>172.70951473134619</v>
      </c>
      <c r="O31" s="182">
        <f xml:space="preserve"> PR19FDPublishedTables!O$30</f>
        <v>165.72557620432491</v>
      </c>
      <c r="P31" s="182">
        <f xml:space="preserve"> PR19FDPublishedTables!P$30</f>
        <v>159.06180434973251</v>
      </c>
      <c r="Q31" s="182">
        <f xml:space="preserve"> PR19FDPublishedTables!Q$30</f>
        <v>152.66598060759898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184.98340672061295</v>
      </c>
      <c r="N32" s="182">
        <f xml:space="preserve"> PR19FDPublishedTables!N$34</f>
        <v>177.29662240387302</v>
      </c>
      <c r="O32" s="182">
        <f xml:space="preserve"> PR19FDPublishedTables!O$34</f>
        <v>170.12719277607715</v>
      </c>
      <c r="P32" s="182">
        <f xml:space="preserve"> PR19FDPublishedTables!P$34</f>
        <v>163.28643334179225</v>
      </c>
      <c r="Q32" s="182">
        <f xml:space="preserve"> PR19FDPublishedTables!Q$34</f>
        <v>156.72073863334106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188.94965072272007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188.94965072272007</v>
      </c>
      <c r="N35" s="182">
        <f xml:space="preserve"> PR19FDPublishedTables!N$68</f>
        <v>181.30852684749354</v>
      </c>
      <c r="O35" s="182">
        <f xml:space="preserve"> PR19FDPublishedTables!O$68</f>
        <v>173.97641002178065</v>
      </c>
      <c r="P35" s="182">
        <f xml:space="preserve"> PR19FDPublishedTables!P$68</f>
        <v>166.94080400049992</v>
      </c>
      <c r="Q35" s="182">
        <f xml:space="preserve"> PR19FDPublishedTables!Q$68</f>
        <v>160.18971788671999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7.6411238752267945</v>
      </c>
      <c r="N36" s="182">
        <f xml:space="preserve"> PR19FDPublishedTables!N$69</f>
        <v>7.3321168257126272</v>
      </c>
      <c r="O36" s="182">
        <f xml:space="preserve"> PR19FDPublishedTables!O$69</f>
        <v>7.0356060212808131</v>
      </c>
      <c r="P36" s="182">
        <f xml:space="preserve"> PR19FDPublishedTables!P$69</f>
        <v>6.7510861137802092</v>
      </c>
      <c r="Q36" s="182">
        <f xml:space="preserve"> PR19FDPublishedTables!Q$69</f>
        <v>6.4780721913389394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181.30852684749328</v>
      </c>
      <c r="N38" s="182">
        <f xml:space="preserve"> PR19FDPublishedTables!N$71</f>
        <v>173.97641002178091</v>
      </c>
      <c r="O38" s="182">
        <f xml:space="preserve"> PR19FDPublishedTables!O$71</f>
        <v>166.94080400049984</v>
      </c>
      <c r="P38" s="182">
        <f xml:space="preserve"> PR19FDPublishedTables!P$71</f>
        <v>160.18971788671971</v>
      </c>
      <c r="Q38" s="182">
        <f xml:space="preserve"> PR19FDPublishedTables!Q$71</f>
        <v>153.71164569538104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185.12908878510666</v>
      </c>
      <c r="N39" s="182">
        <f xml:space="preserve"> PR19FDPublishedTables!N$75</f>
        <v>177.64246843463724</v>
      </c>
      <c r="O39" s="182">
        <f xml:space="preserve"> PR19FDPublishedTables!O$75</f>
        <v>170.45860701114026</v>
      </c>
      <c r="P39" s="182">
        <f xml:space="preserve"> PR19FDPublishedTables!P$75</f>
        <v>163.56526094360981</v>
      </c>
      <c r="Q39" s="182">
        <f xml:space="preserve"> PR19FDPublishedTables!Q$75</f>
        <v>156.9506817910505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16.274896361828098</v>
      </c>
      <c r="O42" s="182">
        <f xml:space="preserve"> PR19FDPublishedTables!O$107</f>
        <v>31.9834414211916</v>
      </c>
      <c r="P42" s="182">
        <f xml:space="preserve"> PR19FDPublishedTables!P$107</f>
        <v>51.612024625300613</v>
      </c>
      <c r="Q42" s="182">
        <f xml:space="preserve"> PR19FDPublishedTables!Q$107</f>
        <v>77.242523297075536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16.763727620663417</v>
      </c>
      <c r="N43" s="182">
        <f xml:space="preserve"> PR19FDPublishedTables!N$108</f>
        <v>17.199399371316137</v>
      </c>
      <c r="O43" s="182">
        <f xml:space="preserve"> PR19FDPublishedTables!O$108</f>
        <v>22.312227612761273</v>
      </c>
      <c r="P43" s="182">
        <f xml:space="preserve"> PR19FDPublishedTables!P$108</f>
        <v>29.91032156179849</v>
      </c>
      <c r="Q43" s="182">
        <f xml:space="preserve"> PR19FDPublishedTables!Q$108</f>
        <v>27.94556249703616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48883125883533518</v>
      </c>
      <c r="N44" s="182">
        <f xml:space="preserve"> PR19FDPublishedTables!N$109</f>
        <v>1.4908543119525959</v>
      </c>
      <c r="O44" s="182">
        <f xml:space="preserve"> PR19FDPublishedTables!O$109</f>
        <v>2.6836444086523241</v>
      </c>
      <c r="P44" s="182">
        <f xml:space="preserve"> PR19FDPublishedTables!P$109</f>
        <v>4.2798228900235307</v>
      </c>
      <c r="Q44" s="182">
        <f xml:space="preserve"> PR19FDPublishedTables!Q$109</f>
        <v>6.0221787571129566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16.27489636182808</v>
      </c>
      <c r="N45" s="182">
        <f xml:space="preserve"> PR19FDPublishedTables!N$110</f>
        <v>31.983441421191635</v>
      </c>
      <c r="O45" s="182">
        <f xml:space="preserve"> PR19FDPublishedTables!O$110</f>
        <v>51.612024625300549</v>
      </c>
      <c r="P45" s="182">
        <f xml:space="preserve"> PR19FDPublishedTables!P$110</f>
        <v>77.242523297075579</v>
      </c>
      <c r="Q45" s="182">
        <f xml:space="preserve"> PR19FDPublishedTables!Q$110</f>
        <v>99.165907036998746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8.1374481809140402</v>
      </c>
      <c r="N46" s="182">
        <f xml:space="preserve"> PR19FDPublishedTables!N$114</f>
        <v>24.129168891509867</v>
      </c>
      <c r="O46" s="182">
        <f xml:space="preserve"> PR19FDPublishedTables!O$114</f>
        <v>41.797733023246074</v>
      </c>
      <c r="P46" s="182">
        <f xml:space="preserve"> PR19FDPublishedTables!P$114</f>
        <v>64.427273961188092</v>
      </c>
      <c r="Q46" s="182">
        <f xml:space="preserve"> PR19FDPublishedTables!Q$114</f>
        <v>88.204215167037148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184.98340672061295</v>
      </c>
      <c r="N48" s="197">
        <f t="shared" si="4"/>
        <v>177.29662240387302</v>
      </c>
      <c r="O48" s="197">
        <f t="shared" si="4"/>
        <v>170.12719277607715</v>
      </c>
      <c r="P48" s="197">
        <f t="shared" si="4"/>
        <v>163.28643334179225</v>
      </c>
      <c r="Q48" s="197">
        <f t="shared" si="4"/>
        <v>156.72073863334106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185.12908878510666</v>
      </c>
      <c r="N49" s="197">
        <f t="shared" si="5"/>
        <v>177.64246843463724</v>
      </c>
      <c r="O49" s="197">
        <f t="shared" si="5"/>
        <v>170.45860701114026</v>
      </c>
      <c r="P49" s="197">
        <f t="shared" si="5"/>
        <v>163.56526094360981</v>
      </c>
      <c r="Q49" s="197">
        <f t="shared" si="5"/>
        <v>156.9506817910505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8.1374481809140402</v>
      </c>
      <c r="N50" s="197">
        <f t="shared" si="6"/>
        <v>24.129168891509867</v>
      </c>
      <c r="O50" s="197">
        <f t="shared" si="6"/>
        <v>41.797733023246074</v>
      </c>
      <c r="P50" s="197">
        <f t="shared" si="6"/>
        <v>64.427273961188092</v>
      </c>
      <c r="Q50" s="197">
        <f t="shared" si="6"/>
        <v>88.204215167037148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378.24994368663363</v>
      </c>
      <c r="N51" s="325">
        <f t="shared" si="7"/>
        <v>379.06825973002015</v>
      </c>
      <c r="O51" s="325">
        <f xml:space="preserve"> SUM(O48:O50)</f>
        <v>382.38353281046346</v>
      </c>
      <c r="P51" s="325">
        <f t="shared" si="7"/>
        <v>391.27896824659013</v>
      </c>
      <c r="Q51" s="325">
        <f t="shared" si="7"/>
        <v>401.8756355914287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199.75405884415099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0.075594728098975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196.89683737553878</v>
      </c>
      <c r="M62" s="197">
        <f t="shared" si="12"/>
        <v>189.67846411605203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198.89118839867962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8.0431596588425993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196.89683737553878</v>
      </c>
      <c r="M67" s="197">
        <f t="shared" si="16"/>
        <v>190.84802873983705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17.645746873373842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5145509908290703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17.13119588254477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193.66605982672206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193.81857983874957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8.5193994108993731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396.00403907637099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196.89683737553878</v>
      </c>
      <c r="M81" s="323">
        <f t="shared" si="25"/>
        <v>189.67846411605203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196.89683737553878</v>
      </c>
      <c r="M82" s="323">
        <f t="shared" si="26"/>
        <v>190.84802873983705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17.13119588254477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393.79367475107756</v>
      </c>
      <c r="M84" s="324">
        <f t="shared" si="28"/>
        <v>397.65768873843382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198.89118839867962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198.89118839867962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397.78237679735923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397.78237679735923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393.79367475107756</v>
      </c>
      <c r="N92" s="197">
        <f t="shared" si="41"/>
        <v>397.65768873843382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3.9887020462816736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396.00403907637099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158.40161563054841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378.24994368663363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151.29997747465345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396.00403907637099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378.24994368663363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2057.8645743767593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2066.7924235002351</v>
      </c>
      <c r="N118" s="182">
        <f xml:space="preserve"> PR19FDPublishedTables!N$200</f>
        <v>1982.9952454512309</v>
      </c>
      <c r="O118" s="182">
        <f xml:space="preserve"> PR19FDPublishedTables!O$200</f>
        <v>1904.8117874322506</v>
      </c>
      <c r="P118" s="182">
        <f xml:space="preserve"> PR19FDPublishedTables!P$200</f>
        <v>1830.1452548744069</v>
      </c>
      <c r="Q118" s="182">
        <f xml:space="preserve"> PR19FDPublishedTables!Q$200</f>
        <v>1758.4055684863549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102.18221741785099</v>
      </c>
      <c r="N119" s="182">
        <f xml:space="preserve"> PR19FDPublishedTables!N$201</f>
        <v>98.039284935109109</v>
      </c>
      <c r="O119" s="182">
        <f xml:space="preserve"> PR19FDPublishedTables!O$201</f>
        <v>94.173894770650477</v>
      </c>
      <c r="P119" s="182">
        <f xml:space="preserve"> PR19FDPublishedTables!P$201</f>
        <v>90.482381400991187</v>
      </c>
      <c r="Q119" s="182">
        <f xml:space="preserve"> PR19FDPublishedTables!Q$201</f>
        <v>86.935571305965084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1964.6102060823841</v>
      </c>
      <c r="N120" s="182">
        <f xml:space="preserve"> PR19FDPublishedTables!N$202</f>
        <v>1884.9559605161216</v>
      </c>
      <c r="O120" s="182">
        <f xml:space="preserve"> PR19FDPublishedTables!O$202</f>
        <v>1810.6378926616001</v>
      </c>
      <c r="P120" s="182">
        <f xml:space="preserve"> PR19FDPublishedTables!P$202</f>
        <v>1739.6628734734156</v>
      </c>
      <c r="Q120" s="182">
        <f xml:space="preserve"> PR19FDPublishedTables!Q$202</f>
        <v>1671.4699971803898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2015.7013147913096</v>
      </c>
      <c r="N121" s="182">
        <f xml:space="preserve"> PR19FDPublishedTables!N$206</f>
        <v>1933.9756029836763</v>
      </c>
      <c r="O121" s="182">
        <f xml:space="preserve"> PR19FDPublishedTables!O$206</f>
        <v>1857.7248400469252</v>
      </c>
      <c r="P121" s="182">
        <f xml:space="preserve"> PR19FDPublishedTables!P$206</f>
        <v>1784.9040641739111</v>
      </c>
      <c r="Q121" s="182">
        <f xml:space="preserve"> PR19FDPublishedTables!Q$206</f>
        <v>1714.9377828333722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2057.8645743767593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2057.8645743767593</v>
      </c>
      <c r="N124" s="182">
        <f xml:space="preserve"> PR19FDPublishedTables!N$240</f>
        <v>1976.5027223563577</v>
      </c>
      <c r="O124" s="182">
        <f xml:space="preserve"> PR19FDPublishedTables!O$240</f>
        <v>1897.6235889915079</v>
      </c>
      <c r="P124" s="182">
        <f xml:space="preserve"> PR19FDPublishedTables!P$240</f>
        <v>1820.6082811874937</v>
      </c>
      <c r="Q124" s="182">
        <f xml:space="preserve"> PR19FDPublishedTables!Q$240</f>
        <v>1745.0947075602403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81.361852020399567</v>
      </c>
      <c r="N125" s="182">
        <f xml:space="preserve"> PR19FDPublishedTables!N$241</f>
        <v>78.879133364847704</v>
      </c>
      <c r="O125" s="182">
        <f xml:space="preserve"> PR19FDPublishedTables!O$241</f>
        <v>77.015307804011599</v>
      </c>
      <c r="P125" s="182">
        <f xml:space="preserve"> PR19FDPublishedTables!P$241</f>
        <v>75.513573627259589</v>
      </c>
      <c r="Q125" s="182">
        <f xml:space="preserve"> PR19FDPublishedTables!Q$241</f>
        <v>74.134735941942552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1976.5027223563598</v>
      </c>
      <c r="N127" s="182">
        <f xml:space="preserve"> PR19FDPublishedTables!N$243</f>
        <v>1897.6235889915099</v>
      </c>
      <c r="O127" s="182">
        <f xml:space="preserve"> PR19FDPublishedTables!O$243</f>
        <v>1820.6082811874962</v>
      </c>
      <c r="P127" s="182">
        <f xml:space="preserve"> PR19FDPublishedTables!P$243</f>
        <v>1745.0947075602342</v>
      </c>
      <c r="Q127" s="182">
        <f xml:space="preserve"> PR19FDPublishedTables!Q$243</f>
        <v>1670.9599716182977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2017.1836483665595</v>
      </c>
      <c r="N128" s="182">
        <f xml:space="preserve"> PR19FDPublishedTables!N$247</f>
        <v>1937.0631556739338</v>
      </c>
      <c r="O128" s="182">
        <f xml:space="preserve"> PR19FDPublishedTables!O$247</f>
        <v>1859.115935089502</v>
      </c>
      <c r="P128" s="182">
        <f xml:space="preserve"> PR19FDPublishedTables!P$247</f>
        <v>1782.8514943738639</v>
      </c>
      <c r="Q128" s="182">
        <f xml:space="preserve"> PR19FDPublishedTables!Q$247</f>
        <v>1708.0273395892691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61.66394284462098</v>
      </c>
      <c r="O131" s="182">
        <f xml:space="preserve"> PR19FDPublishedTables!O$278</f>
        <v>352.18462912868671</v>
      </c>
      <c r="P131" s="182">
        <f xml:space="preserve"> PR19FDPublishedTables!P$278</f>
        <v>538.31300927527832</v>
      </c>
      <c r="Q131" s="182">
        <f xml:space="preserve"> PR19FDPublishedTables!Q$278</f>
        <v>710.06499999402729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64.92425030482909</v>
      </c>
      <c r="N132" s="182">
        <f xml:space="preserve"> PR19FDPublishedTables!N$279</f>
        <v>200.98289809148542</v>
      </c>
      <c r="O132" s="182">
        <f xml:space="preserve"> PR19FDPublishedTables!O$279</f>
        <v>204.57315500597232</v>
      </c>
      <c r="P132" s="182">
        <f xml:space="preserve"> PR19FDPublishedTables!P$279</f>
        <v>198.18983061037721</v>
      </c>
      <c r="Q132" s="182">
        <f xml:space="preserve"> PR19FDPublishedTables!Q$279</f>
        <v>188.30797398373468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3.2603074602080611</v>
      </c>
      <c r="N133" s="182">
        <f xml:space="preserve"> PR19FDPublishedTables!N$280</f>
        <v>10.46221180741969</v>
      </c>
      <c r="O133" s="182">
        <f xml:space="preserve"> PR19FDPublishedTables!O$280</f>
        <v>18.444774859380924</v>
      </c>
      <c r="P133" s="182">
        <f xml:space="preserve"> PR19FDPublishedTables!P$280</f>
        <v>26.437839891627242</v>
      </c>
      <c r="Q133" s="182">
        <f xml:space="preserve"> PR19FDPublishedTables!Q$280</f>
        <v>34.164657070703946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61.66394284462103</v>
      </c>
      <c r="N134" s="182">
        <f xml:space="preserve"> PR19FDPublishedTables!N$281</f>
        <v>352.18462912868671</v>
      </c>
      <c r="O134" s="182">
        <f xml:space="preserve"> PR19FDPublishedTables!O$281</f>
        <v>538.31300927527809</v>
      </c>
      <c r="P134" s="182">
        <f xml:space="preserve"> PR19FDPublishedTables!P$281</f>
        <v>710.0649999940282</v>
      </c>
      <c r="Q134" s="182">
        <f xml:space="preserve"> PR19FDPublishedTables!Q$281</f>
        <v>864.20831690705802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80.831971422310517</v>
      </c>
      <c r="N135" s="182">
        <f xml:space="preserve"> PR19FDPublishedTables!N$285</f>
        <v>256.92428598665384</v>
      </c>
      <c r="O135" s="182">
        <f xml:space="preserve"> PR19FDPublishedTables!O$285</f>
        <v>445.24881920198243</v>
      </c>
      <c r="P135" s="182">
        <f xml:space="preserve"> PR19FDPublishedTables!P$285</f>
        <v>624.1890046346532</v>
      </c>
      <c r="Q135" s="182">
        <f xml:space="preserve"> PR19FDPublishedTables!Q$285</f>
        <v>787.13665845054265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2015.7013147913096</v>
      </c>
      <c r="N137" s="197">
        <f t="shared" si="52"/>
        <v>1933.9756029836763</v>
      </c>
      <c r="O137" s="197">
        <f t="shared" si="52"/>
        <v>1857.7248400469252</v>
      </c>
      <c r="P137" s="197">
        <f t="shared" si="52"/>
        <v>1784.9040641739111</v>
      </c>
      <c r="Q137" s="197">
        <f t="shared" si="52"/>
        <v>1714.9377828333722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2017.1836483665595</v>
      </c>
      <c r="N138" s="197">
        <f t="shared" si="53"/>
        <v>1937.0631556739338</v>
      </c>
      <c r="O138" s="197">
        <f t="shared" si="53"/>
        <v>1859.115935089502</v>
      </c>
      <c r="P138" s="197">
        <f t="shared" si="53"/>
        <v>1782.8514943738639</v>
      </c>
      <c r="Q138" s="197">
        <f t="shared" si="53"/>
        <v>1708.0273395892691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80.831971422310517</v>
      </c>
      <c r="N139" s="197">
        <f t="shared" si="54"/>
        <v>256.92428598665384</v>
      </c>
      <c r="O139" s="197">
        <f t="shared" si="54"/>
        <v>445.24881920198243</v>
      </c>
      <c r="P139" s="197">
        <f t="shared" si="54"/>
        <v>624.1890046346532</v>
      </c>
      <c r="Q139" s="197">
        <f t="shared" si="54"/>
        <v>787.13665845054265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4113.7169345801794</v>
      </c>
      <c r="N140" s="325">
        <f t="shared" si="55"/>
        <v>4127.9630446442634</v>
      </c>
      <c r="O140" s="325">
        <f xml:space="preserve"> SUM(O137:O139)</f>
        <v>4162.0895943384103</v>
      </c>
      <c r="P140" s="325">
        <f t="shared" si="55"/>
        <v>4191.9445631824283</v>
      </c>
      <c r="Q140" s="325">
        <f t="shared" si="55"/>
        <v>4210.101780873184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2175.5361796703264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107.55850872290027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2144.4179700366167</v>
      </c>
      <c r="M151" s="197">
        <f t="shared" si="60"/>
        <v>2067.9776709474258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2166.138594042513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85.642685110869991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2144.4179700366167</v>
      </c>
      <c r="M156" s="197">
        <f t="shared" si="64"/>
        <v>2080.495908931643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73.60169766614189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3.431847705595628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70.1698499605462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2110.3132348122999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2111.8651453752896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84.626019657149527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4306.8043998447392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2144.4179700366167</v>
      </c>
      <c r="M170" s="323">
        <f t="shared" si="73"/>
        <v>2067.9776709474258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2144.4179700366167</v>
      </c>
      <c r="M171" s="323">
        <f t="shared" si="74"/>
        <v>2080.495908931643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70.1698499605462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4288.8359400732334</v>
      </c>
      <c r="M173" s="324">
        <f t="shared" si="76"/>
        <v>4318.6434298396152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2166.1385940425125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2166.1385940425125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4332.277188085025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4332.277188085025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4288.8359400732334</v>
      </c>
      <c r="N181" s="197">
        <f t="shared" si="81"/>
        <v>4318.6434298396152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43.441248011791686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4306.8043998447392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1722.7217599378957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4113.7169345801794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1645.4867738320718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4306.8043998447392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4113.7169345801794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1966.0318263126389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1974.5612678200262</v>
      </c>
      <c r="N207" s="182">
        <f xml:space="preserve"> PR19FDPublishedTables!N$371</f>
        <v>1880.5522848765761</v>
      </c>
      <c r="O207" s="182">
        <f xml:space="preserve"> PR19FDPublishedTables!O$371</f>
        <v>1793.1053084601554</v>
      </c>
      <c r="P207" s="182">
        <f xml:space="preserve"> PR19FDPublishedTables!P$371</f>
        <v>1710.1305808872521</v>
      </c>
      <c r="Q207" s="182">
        <f xml:space="preserve"> PR19FDPublishedTables!Q$371</f>
        <v>1630.9954523514568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111.44423795576246</v>
      </c>
      <c r="N208" s="182">
        <f xml:space="preserve"> PR19FDPublishedTables!N$372</f>
        <v>106.13837095843391</v>
      </c>
      <c r="O208" s="182">
        <f xml:space="preserve"> PR19FDPublishedTables!O$372</f>
        <v>101.20286360949089</v>
      </c>
      <c r="P208" s="182">
        <f xml:space="preserve"> PR19FDPublishedTables!P$372</f>
        <v>96.519769985276341</v>
      </c>
      <c r="Q208" s="182">
        <f xml:space="preserve"> PR19FDPublishedTables!Q$372</f>
        <v>92.053383330716727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1863.1170298642637</v>
      </c>
      <c r="N209" s="182">
        <f xml:space="preserve"> PR19FDPublishedTables!N$373</f>
        <v>1774.4139139181423</v>
      </c>
      <c r="O209" s="182">
        <f xml:space="preserve"> PR19FDPublishedTables!O$373</f>
        <v>1691.9024448506646</v>
      </c>
      <c r="P209" s="182">
        <f xml:space="preserve"> PR19FDPublishedTables!P$373</f>
        <v>1613.6108109019758</v>
      </c>
      <c r="Q209" s="182">
        <f xml:space="preserve"> PR19FDPublishedTables!Q$373</f>
        <v>1538.9420690207401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1918.8391488421448</v>
      </c>
      <c r="N210" s="182">
        <f xml:space="preserve"> PR19FDPublishedTables!N$377</f>
        <v>1827.4830993973592</v>
      </c>
      <c r="O210" s="182">
        <f xml:space="preserve"> PR19FDPublishedTables!O$377</f>
        <v>1742.5038766554098</v>
      </c>
      <c r="P210" s="182">
        <f xml:space="preserve"> PR19FDPublishedTables!P$377</f>
        <v>1661.8706958946141</v>
      </c>
      <c r="Q210" s="182">
        <f xml:space="preserve"> PR19FDPublishedTables!Q$377</f>
        <v>1584.9687606860984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1966.0318263126389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1966.0318263126392</v>
      </c>
      <c r="N213" s="182">
        <f xml:space="preserve"> PR19FDPublishedTables!N$411</f>
        <v>1874.9844630014268</v>
      </c>
      <c r="O213" s="182">
        <f xml:space="preserve"> PR19FDPublishedTables!O$411</f>
        <v>1788.8364228227588</v>
      </c>
      <c r="P213" s="182">
        <f xml:space="preserve"> PR19FDPublishedTables!P$411</f>
        <v>1706.9777812178252</v>
      </c>
      <c r="Q213" s="182">
        <f xml:space="preserve"> PR19FDPublishedTables!Q$411</f>
        <v>1628.8921510659238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91.0473633112139</v>
      </c>
      <c r="N214" s="182">
        <f xml:space="preserve"> PR19FDPublishedTables!N$412</f>
        <v>86.148040178667131</v>
      </c>
      <c r="O214" s="182">
        <f xml:space="preserve"> PR19FDPublishedTables!O$412</f>
        <v>81.858641604935855</v>
      </c>
      <c r="P214" s="182">
        <f xml:space="preserve"> PR19FDPublishedTables!P$412</f>
        <v>78.085630151901441</v>
      </c>
      <c r="Q214" s="182">
        <f xml:space="preserve"> PR19FDPublishedTables!Q$412</f>
        <v>75.179188031084522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1874.9844630014252</v>
      </c>
      <c r="N216" s="182">
        <f xml:space="preserve"> PR19FDPublishedTables!N$414</f>
        <v>1788.8364228227597</v>
      </c>
      <c r="O216" s="182">
        <f xml:space="preserve"> PR19FDPublishedTables!O$414</f>
        <v>1706.9777812178229</v>
      </c>
      <c r="P216" s="182">
        <f xml:space="preserve"> PR19FDPublishedTables!P$414</f>
        <v>1628.8921510659238</v>
      </c>
      <c r="Q216" s="182">
        <f xml:space="preserve"> PR19FDPublishedTables!Q$414</f>
        <v>1553.7129630348393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1920.5081446570321</v>
      </c>
      <c r="N217" s="182">
        <f xml:space="preserve"> PR19FDPublishedTables!N$418</f>
        <v>1831.9104429120932</v>
      </c>
      <c r="O217" s="182">
        <f xml:space="preserve"> PR19FDPublishedTables!O$418</f>
        <v>1747.9071020202909</v>
      </c>
      <c r="P217" s="182">
        <f xml:space="preserve"> PR19FDPublishedTables!P$418</f>
        <v>1667.9349661418746</v>
      </c>
      <c r="Q217" s="182">
        <f xml:space="preserve"> PR19FDPublishedTables!Q$418</f>
        <v>1591.3025570503814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202.75385416162271</v>
      </c>
      <c r="O220" s="182">
        <f xml:space="preserve"> PR19FDPublishedTables!O$449</f>
        <v>439.1689428376215</v>
      </c>
      <c r="P220" s="182">
        <f xml:space="preserve"> PR19FDPublishedTables!P$449</f>
        <v>674.20651845677264</v>
      </c>
      <c r="Q220" s="182">
        <f xml:space="preserve"> PR19FDPublishedTables!Q$449</f>
        <v>892.12639131030312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207.5599269382364</v>
      </c>
      <c r="N221" s="182">
        <f xml:space="preserve"> PR19FDPublishedTables!N$450</f>
        <v>251.50872797519568</v>
      </c>
      <c r="O221" s="182">
        <f xml:space="preserve"> PR19FDPublishedTables!O$450</f>
        <v>261.1085844137508</v>
      </c>
      <c r="P221" s="182">
        <f xml:space="preserve"> PR19FDPublishedTables!P$450</f>
        <v>254.58439957957205</v>
      </c>
      <c r="Q221" s="182">
        <f xml:space="preserve"> PR19FDPublishedTables!Q$450</f>
        <v>193.04771680826062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4.8060727766137052</v>
      </c>
      <c r="N222" s="182">
        <f xml:space="preserve"> PR19FDPublishedTables!N$451</f>
        <v>15.09363929919666</v>
      </c>
      <c r="O222" s="182">
        <f xml:space="preserve"> PR19FDPublishedTables!O$451</f>
        <v>26.071008794599514</v>
      </c>
      <c r="P222" s="182">
        <f xml:space="preserve"> PR19FDPublishedTables!P$451</f>
        <v>36.664526726043853</v>
      </c>
      <c r="Q222" s="182">
        <f xml:space="preserve"> PR19FDPublishedTables!Q$451</f>
        <v>45.629738575154988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202.75385416162268</v>
      </c>
      <c r="N223" s="182">
        <f xml:space="preserve"> PR19FDPublishedTables!N$452</f>
        <v>439.16894283762178</v>
      </c>
      <c r="O223" s="182">
        <f xml:space="preserve"> PR19FDPublishedTables!O$452</f>
        <v>674.20651845677276</v>
      </c>
      <c r="P223" s="182">
        <f xml:space="preserve"> PR19FDPublishedTables!P$452</f>
        <v>892.12639131030085</v>
      </c>
      <c r="Q223" s="182">
        <f xml:space="preserve"> PR19FDPublishedTables!Q$452</f>
        <v>1039.5443695434087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101.37692708081134</v>
      </c>
      <c r="N224" s="182">
        <f xml:space="preserve"> PR19FDPublishedTables!N$456</f>
        <v>320.96139849962225</v>
      </c>
      <c r="O224" s="182">
        <f xml:space="preserve"> PR19FDPublishedTables!O$456</f>
        <v>556.6877306471971</v>
      </c>
      <c r="P224" s="182">
        <f xml:space="preserve"> PR19FDPublishedTables!P$456</f>
        <v>783.16645488353674</v>
      </c>
      <c r="Q224" s="182">
        <f xml:space="preserve"> PR19FDPublishedTables!Q$456</f>
        <v>965.83538042685586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1918.8391488421448</v>
      </c>
      <c r="N226" s="197">
        <f t="shared" si="92"/>
        <v>1827.4830993973592</v>
      </c>
      <c r="O226" s="197">
        <f t="shared" si="92"/>
        <v>1742.5038766554098</v>
      </c>
      <c r="P226" s="197">
        <f t="shared" si="92"/>
        <v>1661.8706958946141</v>
      </c>
      <c r="Q226" s="197">
        <f t="shared" si="92"/>
        <v>1584.9687606860984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1920.5081446570321</v>
      </c>
      <c r="N227" s="197">
        <f t="shared" si="93"/>
        <v>1831.9104429120932</v>
      </c>
      <c r="O227" s="197">
        <f t="shared" si="93"/>
        <v>1747.9071020202909</v>
      </c>
      <c r="P227" s="197">
        <f t="shared" si="93"/>
        <v>1667.9349661418746</v>
      </c>
      <c r="Q227" s="197">
        <f t="shared" si="93"/>
        <v>1591.3025570503814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101.37692708081134</v>
      </c>
      <c r="N228" s="197">
        <f t="shared" si="94"/>
        <v>320.96139849962225</v>
      </c>
      <c r="O228" s="197">
        <f t="shared" si="94"/>
        <v>556.6877306471971</v>
      </c>
      <c r="P228" s="197">
        <f t="shared" si="94"/>
        <v>783.16645488353674</v>
      </c>
      <c r="Q228" s="197">
        <f t="shared" si="94"/>
        <v>965.83538042685586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3940.724220579988</v>
      </c>
      <c r="N229" s="325">
        <f t="shared" si="95"/>
        <v>3980.3549408090748</v>
      </c>
      <c r="O229" s="325">
        <f xml:space="preserve"> SUM(O226:O228)</f>
        <v>4047.0987093228978</v>
      </c>
      <c r="P229" s="325">
        <f t="shared" ref="P229:Q229" si="96" xml:space="preserve"> SUM(P226:P228)</f>
        <v>4112.9721169200257</v>
      </c>
      <c r="Q229" s="325">
        <f t="shared" si="96"/>
        <v>4142.1066981633357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2078.4523052601016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117.30784810888032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2048.7227539186242</v>
      </c>
      <c r="M240" s="197">
        <f t="shared" si="101"/>
        <v>1961.1444571512213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2069.4740893634726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95.837797107693916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2048.7227539186242</v>
      </c>
      <c r="M245" s="197">
        <f t="shared" si="105"/>
        <v>1973.6362922557785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218.48063955021146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5.058943069833906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213.42169648037753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2008.9046038533672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2010.6519381092698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106.13530355581827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4125.6918455184559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2048.7227539186242</v>
      </c>
      <c r="M259" s="323">
        <f t="shared" si="114"/>
        <v>1961.1444571512213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2048.7227539186242</v>
      </c>
      <c r="M260" s="323">
        <f t="shared" si="115"/>
        <v>1973.6362922557785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213.42169648037753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4097.4455078372484</v>
      </c>
      <c r="M262" s="324">
        <f t="shared" si="117"/>
        <v>4148.2024458873775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2069.4740893634726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2069.4740893634726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4138.9481787269451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4138.9481787269451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4097.4455078372484</v>
      </c>
      <c r="N270" s="197">
        <f t="shared" ref="N270" si="132" xml:space="preserve"> M262</f>
        <v>4148.2024458873775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41.502670889696674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4125.6918455184559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1650.2767382073826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3940.724220579988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1576.2896882319953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4125.6918455184559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3940.724220579988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253.51362695945167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254.61347164331508</v>
      </c>
      <c r="N296" s="182">
        <f xml:space="preserve"> PR19FDPublishedTables!N$542</f>
        <v>238.1223737231453</v>
      </c>
      <c r="O296" s="182">
        <f xml:space="preserve"> PR19FDPublishedTables!O$542</f>
        <v>222.9587971566817</v>
      </c>
      <c r="P296" s="182">
        <f xml:space="preserve"> PR19FDPublishedTables!P$542</f>
        <v>208.81039529136856</v>
      </c>
      <c r="Q296" s="182">
        <f xml:space="preserve"> PR19FDPublishedTables!Q$542</f>
        <v>195.55981525634456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18.698813357485111</v>
      </c>
      <c r="N297" s="182">
        <f xml:space="preserve"> PR19FDPublishedTables!N$543</f>
        <v>17.487707126227843</v>
      </c>
      <c r="O297" s="182">
        <f xml:space="preserve"> PR19FDPublishedTables!O$543</f>
        <v>16.374094063186746</v>
      </c>
      <c r="P297" s="182">
        <f xml:space="preserve"> PR19FDPublishedTables!P$543</f>
        <v>15.335035430198083</v>
      </c>
      <c r="Q297" s="182">
        <f xml:space="preserve"> PR19FDPublishedTables!Q$543</f>
        <v>14.361912832425947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235.91465828582997</v>
      </c>
      <c r="N298" s="182">
        <f xml:space="preserve"> PR19FDPublishedTables!N$544</f>
        <v>220.63466659691747</v>
      </c>
      <c r="O298" s="182">
        <f xml:space="preserve"> PR19FDPublishedTables!O$544</f>
        <v>206.58470309349497</v>
      </c>
      <c r="P298" s="182">
        <f xml:space="preserve"> PR19FDPublishedTables!P$544</f>
        <v>193.47535986117049</v>
      </c>
      <c r="Q298" s="182">
        <f xml:space="preserve"> PR19FDPublishedTables!Q$544</f>
        <v>181.19790242391861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245.26406496457253</v>
      </c>
      <c r="N299" s="182">
        <f xml:space="preserve"> PR19FDPublishedTables!N$548</f>
        <v>229.37852016003137</v>
      </c>
      <c r="O299" s="182">
        <f xml:space="preserve"> PR19FDPublishedTables!O$548</f>
        <v>214.77175012508832</v>
      </c>
      <c r="P299" s="182">
        <f xml:space="preserve"> PR19FDPublishedTables!P$548</f>
        <v>201.14287757626954</v>
      </c>
      <c r="Q299" s="182">
        <f xml:space="preserve"> PR19FDPublishedTables!Q$548</f>
        <v>188.37885884013158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253.51362695945167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253.5136269594517</v>
      </c>
      <c r="N302" s="182">
        <f xml:space="preserve"> PR19FDPublishedTables!N$582</f>
        <v>237.43072246514487</v>
      </c>
      <c r="O302" s="182">
        <f xml:space="preserve"> PR19FDPublishedTables!O$582</f>
        <v>222.36811743195534</v>
      </c>
      <c r="P302" s="182">
        <f xml:space="preserve"> PR19FDPublishedTables!P$582</f>
        <v>208.26108406207217</v>
      </c>
      <c r="Q302" s="182">
        <f xml:space="preserve"> PR19FDPublishedTables!Q$582</f>
        <v>195.04900088917495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16.082904494307591</v>
      </c>
      <c r="N303" s="182">
        <f xml:space="preserve"> PR19FDPublishedTables!N$583</f>
        <v>15.062605033188724</v>
      </c>
      <c r="O303" s="182">
        <f xml:space="preserve"> PR19FDPublishedTables!O$583</f>
        <v>14.107033369883293</v>
      </c>
      <c r="P303" s="182">
        <f xml:space="preserve"> PR19FDPublishedTables!P$583</f>
        <v>13.212083172897859</v>
      </c>
      <c r="Q303" s="182">
        <f xml:space="preserve"> PR19FDPublishedTables!Q$583</f>
        <v>12.37390861640924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237.4307224651441</v>
      </c>
      <c r="N305" s="182">
        <f xml:space="preserve"> PR19FDPublishedTables!N$585</f>
        <v>222.36811743195614</v>
      </c>
      <c r="O305" s="182">
        <f xml:space="preserve"> PR19FDPublishedTables!O$585</f>
        <v>208.26108406207206</v>
      </c>
      <c r="P305" s="182">
        <f xml:space="preserve"> PR19FDPublishedTables!P$585</f>
        <v>195.04900088917432</v>
      </c>
      <c r="Q305" s="182">
        <f xml:space="preserve"> PR19FDPublishedTables!Q$585</f>
        <v>182.67509227276571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245.47217471229789</v>
      </c>
      <c r="N306" s="182">
        <f xml:space="preserve"> PR19FDPublishedTables!N$589</f>
        <v>229.8994199485505</v>
      </c>
      <c r="O306" s="182">
        <f xml:space="preserve"> PR19FDPublishedTables!O$589</f>
        <v>215.31460074701369</v>
      </c>
      <c r="P306" s="182">
        <f xml:space="preserve"> PR19FDPublishedTables!P$589</f>
        <v>201.65504247562325</v>
      </c>
      <c r="Q306" s="182">
        <f xml:space="preserve"> PR19FDPublishedTables!Q$589</f>
        <v>188.86204658097034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39.55172029734932</v>
      </c>
      <c r="O309" s="182">
        <f xml:space="preserve"> PR19FDPublishedTables!O$621</f>
        <v>76.797308549785129</v>
      </c>
      <c r="P309" s="182">
        <f xml:space="preserve"> PR19FDPublishedTables!P$621</f>
        <v>111.97390039469546</v>
      </c>
      <c r="Q309" s="182">
        <f xml:space="preserve"> PR19FDPublishedTables!Q$621</f>
        <v>142.68413428173506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40.56145417474697</v>
      </c>
      <c r="N310" s="182">
        <f xml:space="preserve"> PR19FDPublishedTables!N$622</f>
        <v>40.260744381746555</v>
      </c>
      <c r="O310" s="182">
        <f xml:space="preserve"> PR19FDPublishedTables!O$622</f>
        <v>40.17334434315422</v>
      </c>
      <c r="P310" s="182">
        <f xml:space="preserve"> PR19FDPublishedTables!P$622</f>
        <v>37.612478080109234</v>
      </c>
      <c r="Q310" s="182">
        <f xml:space="preserve"> PR19FDPublishedTables!Q$622</f>
        <v>31.843642625649181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1.0097338773976188</v>
      </c>
      <c r="N311" s="182">
        <f xml:space="preserve"> PR19FDPublishedTables!N$623</f>
        <v>3.0151561293107894</v>
      </c>
      <c r="O311" s="182">
        <f xml:space="preserve"> PR19FDPublishedTables!O$623</f>
        <v>4.9967524982438292</v>
      </c>
      <c r="P311" s="182">
        <f xml:space="preserve"> PR19FDPublishedTables!P$623</f>
        <v>6.9022441930699996</v>
      </c>
      <c r="Q311" s="182">
        <f xml:space="preserve"> PR19FDPublishedTables!Q$623</f>
        <v>8.6047327482091749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39.551720297349348</v>
      </c>
      <c r="N312" s="182">
        <f xml:space="preserve"> PR19FDPublishedTables!N$624</f>
        <v>76.797308549785086</v>
      </c>
      <c r="O312" s="182">
        <f xml:space="preserve"> PR19FDPublishedTables!O$624</f>
        <v>111.97390039469551</v>
      </c>
      <c r="P312" s="182">
        <f xml:space="preserve"> PR19FDPublishedTables!P$624</f>
        <v>142.68413428173469</v>
      </c>
      <c r="Q312" s="182">
        <f xml:space="preserve"> PR19FDPublishedTables!Q$624</f>
        <v>165.92304415917505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19.775860148674674</v>
      </c>
      <c r="N313" s="182">
        <f xml:space="preserve"> PR19FDPublishedTables!N$628</f>
        <v>58.174514423567203</v>
      </c>
      <c r="O313" s="182">
        <f xml:space="preserve"> PR19FDPublishedTables!O$628</f>
        <v>94.385604472240317</v>
      </c>
      <c r="P313" s="182">
        <f xml:space="preserve"> PR19FDPublishedTables!P$628</f>
        <v>127.32901733821507</v>
      </c>
      <c r="Q313" s="182">
        <f xml:space="preserve"> PR19FDPublishedTables!Q$628</f>
        <v>154.30358922045505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245.26406496457253</v>
      </c>
      <c r="N315" s="197">
        <f t="shared" si="159"/>
        <v>229.37852016003137</v>
      </c>
      <c r="O315" s="197">
        <f t="shared" si="159"/>
        <v>214.77175012508832</v>
      </c>
      <c r="P315" s="197">
        <f t="shared" si="159"/>
        <v>201.14287757626954</v>
      </c>
      <c r="Q315" s="197">
        <f t="shared" si="159"/>
        <v>188.37885884013158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245.47217471229789</v>
      </c>
      <c r="N316" s="197">
        <f t="shared" si="160"/>
        <v>229.8994199485505</v>
      </c>
      <c r="O316" s="197">
        <f t="shared" si="160"/>
        <v>215.31460074701369</v>
      </c>
      <c r="P316" s="197">
        <f t="shared" si="160"/>
        <v>201.65504247562325</v>
      </c>
      <c r="Q316" s="197">
        <f t="shared" si="160"/>
        <v>188.86204658097034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19.775860148674674</v>
      </c>
      <c r="N317" s="197">
        <f t="shared" si="161"/>
        <v>58.174514423567203</v>
      </c>
      <c r="O317" s="197">
        <f t="shared" si="161"/>
        <v>94.385604472240317</v>
      </c>
      <c r="P317" s="197">
        <f t="shared" si="161"/>
        <v>127.32901733821507</v>
      </c>
      <c r="Q317" s="197">
        <f t="shared" si="161"/>
        <v>154.30358922045505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510.51209982554508</v>
      </c>
      <c r="N318" s="325">
        <f t="shared" si="162"/>
        <v>517.45245453214909</v>
      </c>
      <c r="O318" s="325">
        <f xml:space="preserve"> SUM(O315:O317)</f>
        <v>524.47195534434229</v>
      </c>
      <c r="P318" s="325">
        <f t="shared" ref="P318:Q318" si="163" xml:space="preserve"> SUM(P315:P317)</f>
        <v>530.12693739010786</v>
      </c>
      <c r="Q318" s="325">
        <f t="shared" si="163"/>
        <v>531.54449464155698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268.00989450764439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19.682646652641456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264.17636226895684</v>
      </c>
      <c r="M329" s="197">
        <f t="shared" si="168"/>
        <v>248.32724785500292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266.85218177628519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16.929102411887509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264.17636226895684</v>
      </c>
      <c r="M334" s="197">
        <f t="shared" si="172"/>
        <v>249.92307936439769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42.695584739834416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1.0628607677964381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41.632723972037979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256.7761396594554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256.99401755222431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20.704088991411929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534.47424620309164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264.17636226895684</v>
      </c>
      <c r="M348" s="323">
        <f t="shared" si="181"/>
        <v>248.32724785500292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264.17636226895684</v>
      </c>
      <c r="M349" s="323">
        <f t="shared" si="182"/>
        <v>249.92307936439769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41.632723972037979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528.35272453791367</v>
      </c>
      <c r="M351" s="324">
        <f t="shared" si="184"/>
        <v>539.88305119143865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266.85218177628519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266.85218177628519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533.70436355257038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533.70436355257038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528.35272453791367</v>
      </c>
      <c r="N359" s="197">
        <f t="shared" ref="N359" si="199" xml:space="preserve"> M351</f>
        <v>539.88305119143865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5.3516390146567119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534.47424620309164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213.78969848123666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510.51209982554508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204.20483993021804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534.47424620309164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510.51209982554508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4721.752438282223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254.62459821252102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4654.2139235997365</v>
      </c>
      <c r="M475" s="197">
        <f t="shared" si="295"/>
        <v>4467.127840069702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4701.3560535809502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206.452744289294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4654.2139235997365</v>
      </c>
      <c r="M480" s="197">
        <f t="shared" si="299"/>
        <v>4494.9033092916561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452.42366882956162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10.068202534055043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442.35546629550657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4569.6600381518447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4573.3296808755331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219.98481161527911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9362.9745306426557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9887020462816736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43.441248011791686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41.502670889696674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5.3516390146567119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94.284259962426745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58.40161563054841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1722.7217599378957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1650.2767382073826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213.78969848123666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3745.1898122570637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151.29997747465345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1645.4867738320718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1576.2896882319953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204.20483993021804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3577.2812794689385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47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47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47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47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47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47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47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47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47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47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47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47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47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47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47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47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47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47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47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47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47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47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47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47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47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196.81050795431901</v>
      </c>
      <c r="J28" s="561">
        <v>191.41682021145101</v>
      </c>
      <c r="K28" s="561">
        <v>187.139658775073</v>
      </c>
      <c r="L28" s="561">
        <v>183.298549438077</v>
      </c>
      <c r="M28" s="561">
        <v>179.62266566376201</v>
      </c>
    </row>
    <row r="29" spans="1:13">
      <c r="A29" t="s">
        <v>1047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4.7742473128063203</v>
      </c>
      <c r="J29" s="561">
        <v>5.6635736289300898</v>
      </c>
      <c r="K29" s="561">
        <v>5.8955885374479999</v>
      </c>
      <c r="L29" s="561">
        <v>5.8655535820185998</v>
      </c>
      <c r="M29" s="561">
        <v>5.7479253012405103</v>
      </c>
    </row>
    <row r="30" spans="1:13">
      <c r="A30" t="s">
        <v>1047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0.1679350556738</v>
      </c>
      <c r="J30" s="561">
        <v>9.94073506530885</v>
      </c>
      <c r="K30" s="561">
        <v>9.7366978744435393</v>
      </c>
      <c r="L30" s="561">
        <v>9.5414373563336294</v>
      </c>
      <c r="M30" s="561">
        <v>9.3500926082747302</v>
      </c>
    </row>
    <row r="31" spans="1:13">
      <c r="A31" t="s">
        <v>1047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180.19742268575999</v>
      </c>
      <c r="J31" s="561">
        <v>172.70951473134701</v>
      </c>
      <c r="K31" s="561">
        <v>165.72557620432499</v>
      </c>
      <c r="L31" s="561">
        <v>159.06180434973299</v>
      </c>
      <c r="M31" s="561">
        <v>152.66598060759901</v>
      </c>
    </row>
    <row r="32" spans="1:13">
      <c r="A32" t="s">
        <v>1047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196.81050795431901</v>
      </c>
      <c r="J32" s="561">
        <v>192.59710360503601</v>
      </c>
      <c r="K32" s="561">
        <v>188.51240510421599</v>
      </c>
      <c r="L32" s="561">
        <v>184.64263583305299</v>
      </c>
      <c r="M32" s="561">
        <v>180.89637708040399</v>
      </c>
    </row>
    <row r="33" spans="1:13">
      <c r="A33" t="s">
        <v>1047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3.9034688736393499</v>
      </c>
      <c r="J33" s="561">
        <v>3.8600278971277802</v>
      </c>
      <c r="K33" s="561">
        <v>3.9118683472127098</v>
      </c>
      <c r="L33" s="561">
        <v>3.8774953524942202</v>
      </c>
      <c r="M33" s="561">
        <v>3.7988239186887398</v>
      </c>
    </row>
    <row r="34" spans="1:13">
      <c r="A34" t="s">
        <v>1047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47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47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8.1168732229226297</v>
      </c>
      <c r="J36" s="561">
        <v>7.9447263979474902</v>
      </c>
      <c r="K36" s="561">
        <v>7.7816376183757798</v>
      </c>
      <c r="L36" s="561">
        <v>7.6237541051435196</v>
      </c>
      <c r="M36" s="561">
        <v>7.4690739284032901</v>
      </c>
    </row>
    <row r="37" spans="1:13">
      <c r="A37" t="s">
        <v>1047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47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181.308526847493</v>
      </c>
      <c r="J38" s="561">
        <v>173.97641002178099</v>
      </c>
      <c r="K38" s="561">
        <v>166.94080400050001</v>
      </c>
      <c r="L38" s="561">
        <v>160.18971788671999</v>
      </c>
      <c r="M38" s="561">
        <v>153.71164569538101</v>
      </c>
    </row>
    <row r="39" spans="1:13">
      <c r="A39" t="s">
        <v>1047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17.288199045358699</v>
      </c>
      <c r="K39" s="561">
        <v>34.655706857405598</v>
      </c>
      <c r="L39" s="561">
        <v>57.084787176821102</v>
      </c>
      <c r="M39" s="561">
        <v>87.227150439647801</v>
      </c>
    </row>
    <row r="40" spans="1:13">
      <c r="A40" t="s">
        <v>1047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34648979323714801</v>
      </c>
      <c r="K40" s="561">
        <v>0.71914929222201895</v>
      </c>
      <c r="L40" s="561">
        <v>1.1987805307132799</v>
      </c>
      <c r="M40" s="561">
        <v>1.83177015923273</v>
      </c>
    </row>
    <row r="41" spans="1:13">
      <c r="A41" t="s">
        <v>1047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17.8074657684427</v>
      </c>
      <c r="J41" s="561">
        <v>18.636435488172399</v>
      </c>
      <c r="K41" s="561">
        <v>24.678139909491101</v>
      </c>
      <c r="L41" s="561">
        <v>33.776629856264897</v>
      </c>
      <c r="M41" s="561">
        <v>32.220615346065799</v>
      </c>
    </row>
    <row r="42" spans="1:13">
      <c r="A42" t="s">
        <v>1047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519266723084021</v>
      </c>
      <c r="J42" s="561">
        <v>1.6154174693626</v>
      </c>
      <c r="K42" s="561">
        <v>2.96820888229768</v>
      </c>
      <c r="L42" s="561">
        <v>4.8330471241514301</v>
      </c>
      <c r="M42" s="561">
        <v>6.9434388840362198</v>
      </c>
    </row>
    <row r="43" spans="1:13">
      <c r="A43" t="s">
        <v>1047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16.274896361828102</v>
      </c>
      <c r="J43" s="561">
        <v>31.9834414211916</v>
      </c>
      <c r="K43" s="561">
        <v>51.612024625300599</v>
      </c>
      <c r="L43" s="561">
        <v>77.242523297075493</v>
      </c>
      <c r="M43" s="561">
        <v>99.165907036998803</v>
      </c>
    </row>
    <row r="44" spans="1:13">
      <c r="A44" t="s">
        <v>1047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393.62101590863801</v>
      </c>
      <c r="J44" s="561">
        <v>401.30212286184599</v>
      </c>
      <c r="K44" s="561">
        <v>410.30777073669401</v>
      </c>
      <c r="L44" s="561">
        <v>425.02597244795101</v>
      </c>
      <c r="M44" s="561">
        <v>447.74619318381298</v>
      </c>
    </row>
    <row r="45" spans="1:13">
      <c r="A45" t="s">
        <v>1047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8.6777161864456698</v>
      </c>
      <c r="J45" s="561">
        <v>9.8700913192950193</v>
      </c>
      <c r="K45" s="561">
        <v>10.5266061768827</v>
      </c>
      <c r="L45" s="561">
        <v>10.9418294652261</v>
      </c>
      <c r="M45" s="561">
        <v>11.378519379162</v>
      </c>
    </row>
    <row r="46" spans="1:13">
      <c r="A46" t="s">
        <v>1047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377.78084589508097</v>
      </c>
      <c r="J46" s="561">
        <v>378.66936617431901</v>
      </c>
      <c r="K46" s="561">
        <v>384.278404830125</v>
      </c>
      <c r="L46" s="561">
        <v>396.49404553352798</v>
      </c>
      <c r="M46" s="561">
        <v>405.54353333997898</v>
      </c>
    </row>
    <row r="47" spans="1:13">
      <c r="A47" t="s">
        <v>1047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2143.4777499463698</v>
      </c>
      <c r="J47" s="561">
        <v>2086.9301735744002</v>
      </c>
      <c r="K47" s="561">
        <v>2042.44691327943</v>
      </c>
      <c r="L47" s="561">
        <v>2002.63174148389</v>
      </c>
      <c r="M47" s="561">
        <v>1964.5375202868499</v>
      </c>
    </row>
    <row r="48" spans="1:13">
      <c r="A48" t="s">
        <v>1047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51.9966794156989</v>
      </c>
      <c r="J48" s="561">
        <v>61.747356807086902</v>
      </c>
      <c r="K48" s="561">
        <v>64.344600653296595</v>
      </c>
      <c r="L48" s="561">
        <v>64.084215727485997</v>
      </c>
      <c r="M48" s="561">
        <v>62.865200649180501</v>
      </c>
    </row>
    <row r="49" spans="1:13">
      <c r="A49" t="s">
        <v>1047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108.54425578766001</v>
      </c>
      <c r="J49" s="561">
        <v>106.230617102061</v>
      </c>
      <c r="K49" s="561">
        <v>104.159772448834</v>
      </c>
      <c r="L49" s="561">
        <v>102.178436924531</v>
      </c>
      <c r="M49" s="561">
        <v>100.234790523077</v>
      </c>
    </row>
    <row r="50" spans="1:13">
      <c r="A50" t="s">
        <v>1047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1964.61020608238</v>
      </c>
      <c r="J50" s="561">
        <v>1884.9559605161301</v>
      </c>
      <c r="K50" s="561">
        <v>1810.6378926616001</v>
      </c>
      <c r="L50" s="561">
        <v>1739.6628734734199</v>
      </c>
      <c r="M50" s="561">
        <v>1671.46999718039</v>
      </c>
    </row>
    <row r="51" spans="1:13">
      <c r="A51" t="s">
        <v>1047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2143.4777499463698</v>
      </c>
      <c r="J51" s="561">
        <v>2099.5631381060198</v>
      </c>
      <c r="K51" s="561">
        <v>2056.1729414838401</v>
      </c>
      <c r="L51" s="561">
        <v>2013.6593559052001</v>
      </c>
      <c r="M51" s="561">
        <v>1970.6714914316301</v>
      </c>
    </row>
    <row r="52" spans="1:13">
      <c r="A52" t="s">
        <v>1047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42.512967245611598</v>
      </c>
      <c r="J52" s="561">
        <v>42.079408948382998</v>
      </c>
      <c r="K52" s="561">
        <v>42.668162032833699</v>
      </c>
      <c r="L52" s="561">
        <v>42.286846474010403</v>
      </c>
      <c r="M52" s="561">
        <v>41.384101320067003</v>
      </c>
    </row>
    <row r="53" spans="1:13">
      <c r="A53" t="s">
        <v>1047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47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47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86.427579085959195</v>
      </c>
      <c r="J55" s="561">
        <v>85.469605570560205</v>
      </c>
      <c r="K55" s="561">
        <v>85.181747611470797</v>
      </c>
      <c r="L55" s="561">
        <v>85.274710947587295</v>
      </c>
      <c r="M55" s="561">
        <v>85.475710529026799</v>
      </c>
    </row>
    <row r="56" spans="1:13">
      <c r="A56" t="s">
        <v>1047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47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1976.50272235636</v>
      </c>
      <c r="J57" s="561">
        <v>1897.6235889915099</v>
      </c>
      <c r="K57" s="561">
        <v>1820.6082811875001</v>
      </c>
      <c r="L57" s="561">
        <v>1745.0947075602401</v>
      </c>
      <c r="M57" s="561">
        <v>1670.95997161829</v>
      </c>
    </row>
    <row r="58" spans="1:13">
      <c r="A58" t="s">
        <v>1047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171.72941444410901</v>
      </c>
      <c r="K58" s="561">
        <v>381.61019341342501</v>
      </c>
      <c r="L58" s="561">
        <v>595.39387947066803</v>
      </c>
      <c r="M58" s="561">
        <v>801.85037894473498</v>
      </c>
    </row>
    <row r="59" spans="1:13">
      <c r="A59" t="s">
        <v>1047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3.4417980234586798</v>
      </c>
      <c r="K59" s="561">
        <v>7.9188891349745401</v>
      </c>
      <c r="L59" s="561">
        <v>12.5032714688844</v>
      </c>
      <c r="M59" s="561">
        <v>16.838857957840599</v>
      </c>
    </row>
    <row r="60" spans="1:13">
      <c r="A60" t="s">
        <v>1047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175.19271418304601</v>
      </c>
      <c r="J60" s="561">
        <v>217.775326547422</v>
      </c>
      <c r="K60" s="561">
        <v>226.26539261709399</v>
      </c>
      <c r="L60" s="561">
        <v>223.808511585926</v>
      </c>
      <c r="M60" s="561">
        <v>217.11492824559801</v>
      </c>
    </row>
    <row r="61" spans="1:13">
      <c r="A61" t="s">
        <v>1047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3.46329973893693</v>
      </c>
      <c r="J61" s="561">
        <v>11.3363456015646</v>
      </c>
      <c r="K61" s="561">
        <v>20.400595694825601</v>
      </c>
      <c r="L61" s="561">
        <v>29.855283580742402</v>
      </c>
      <c r="M61" s="561">
        <v>39.391093810408996</v>
      </c>
    </row>
    <row r="62" spans="1:13">
      <c r="A62" t="s">
        <v>1047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61.663942844621</v>
      </c>
      <c r="J62" s="561">
        <v>352.18462912868603</v>
      </c>
      <c r="K62" s="561">
        <v>538.31300927527798</v>
      </c>
      <c r="L62" s="561">
        <v>710.06499999402797</v>
      </c>
      <c r="M62" s="561">
        <v>864.20831690705904</v>
      </c>
    </row>
    <row r="63" spans="1:13">
      <c r="A63" t="s">
        <v>1047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4286.9554998927297</v>
      </c>
      <c r="J63" s="561">
        <v>4358.2227261245298</v>
      </c>
      <c r="K63" s="561">
        <v>4480.2300481766897</v>
      </c>
      <c r="L63" s="561">
        <v>4611.6849768597604</v>
      </c>
      <c r="M63" s="561">
        <v>4737.0593906632103</v>
      </c>
    </row>
    <row r="64" spans="1:13">
      <c r="A64" t="s">
        <v>1047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94.509646661310498</v>
      </c>
      <c r="J64" s="561">
        <v>107.26856377892901</v>
      </c>
      <c r="K64" s="561">
        <v>114.93165182110501</v>
      </c>
      <c r="L64" s="561">
        <v>118.87433367038101</v>
      </c>
      <c r="M64" s="561">
        <v>121.088159927088</v>
      </c>
    </row>
    <row r="65" spans="1:13">
      <c r="A65" t="s">
        <v>1047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4102.7768712833604</v>
      </c>
      <c r="J65" s="561">
        <v>4134.7641786363201</v>
      </c>
      <c r="K65" s="561">
        <v>4169.5591831243701</v>
      </c>
      <c r="L65" s="561">
        <v>4194.8225810276799</v>
      </c>
      <c r="M65" s="561">
        <v>4206.6382857057397</v>
      </c>
    </row>
    <row r="66" spans="1:13">
      <c r="A66" t="s">
        <v>1047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2047.8244913972801</v>
      </c>
      <c r="J66" s="561">
        <v>1979.11785986162</v>
      </c>
      <c r="K66" s="561">
        <v>1922.6689096597499</v>
      </c>
      <c r="L66" s="561">
        <v>1871.3059929235601</v>
      </c>
      <c r="M66" s="561">
        <v>1822.1915461288099</v>
      </c>
    </row>
    <row r="67" spans="1:13">
      <c r="A67" t="s">
        <v>1047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49.676313916235102</v>
      </c>
      <c r="J67" s="561">
        <v>58.557443944972</v>
      </c>
      <c r="K67" s="561">
        <v>60.5711523644583</v>
      </c>
      <c r="L67" s="561">
        <v>59.8817917735553</v>
      </c>
      <c r="M67" s="561">
        <v>58.310129476123301</v>
      </c>
    </row>
    <row r="68" spans="1:13">
      <c r="A68" t="s">
        <v>1047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118.382945451895</v>
      </c>
      <c r="J68" s="561">
        <v>115.006394146844</v>
      </c>
      <c r="K68" s="561">
        <v>111.934069100646</v>
      </c>
      <c r="L68" s="561">
        <v>108.996238568305</v>
      </c>
      <c r="M68" s="561">
        <v>106.13551457114301</v>
      </c>
    </row>
    <row r="69" spans="1:13">
      <c r="A69" t="s">
        <v>1047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1863.1170298642701</v>
      </c>
      <c r="J69" s="561">
        <v>1774.41391391814</v>
      </c>
      <c r="K69" s="561">
        <v>1691.90244485066</v>
      </c>
      <c r="L69" s="561">
        <v>1613.6108109019799</v>
      </c>
      <c r="M69" s="561">
        <v>1538.9420690207401</v>
      </c>
    </row>
    <row r="70" spans="1:13">
      <c r="A70" t="s">
        <v>1047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2047.8244913972801</v>
      </c>
      <c r="J70" s="561">
        <v>1991.7241795377299</v>
      </c>
      <c r="K70" s="561">
        <v>1938.29644123662</v>
      </c>
      <c r="L70" s="561">
        <v>1887.9798663936699</v>
      </c>
      <c r="M70" s="561">
        <v>1839.4482034789801</v>
      </c>
    </row>
    <row r="71" spans="1:13">
      <c r="A71" t="s">
        <v>1047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40.615814896941302</v>
      </c>
      <c r="J71" s="561">
        <v>39.918102362358503</v>
      </c>
      <c r="K71" s="561">
        <v>40.222077118992701</v>
      </c>
      <c r="L71" s="561">
        <v>39.647577194268102</v>
      </c>
      <c r="M71" s="561">
        <v>38.628412273061201</v>
      </c>
    </row>
    <row r="72" spans="1:13">
      <c r="A72" t="s">
        <v>1047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47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47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96.716126756493097</v>
      </c>
      <c r="J74" s="561">
        <v>93.3458406634672</v>
      </c>
      <c r="K74" s="561">
        <v>90.538651961945206</v>
      </c>
      <c r="L74" s="561">
        <v>88.179240108957998</v>
      </c>
      <c r="M74" s="561">
        <v>86.679940682390395</v>
      </c>
    </row>
    <row r="75" spans="1:13">
      <c r="A75" t="s">
        <v>1047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47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1874.98446300143</v>
      </c>
      <c r="J76" s="561">
        <v>1788.8364228227599</v>
      </c>
      <c r="K76" s="561">
        <v>1706.9777812178199</v>
      </c>
      <c r="L76" s="561">
        <v>1628.89215106592</v>
      </c>
      <c r="M76" s="561">
        <v>1553.71296303484</v>
      </c>
    </row>
    <row r="77" spans="1:13">
      <c r="A77" t="s">
        <v>1047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215.37765341358099</v>
      </c>
      <c r="K77" s="561">
        <v>475.86217953934897</v>
      </c>
      <c r="L77" s="561">
        <v>745.69707153987099</v>
      </c>
      <c r="M77" s="561">
        <v>1007.44563518098</v>
      </c>
    </row>
    <row r="78" spans="1:13">
      <c r="A78" t="s">
        <v>1047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4.3165952915846697</v>
      </c>
      <c r="K78" s="561">
        <v>9.87473581246031</v>
      </c>
      <c r="L78" s="561">
        <v>15.6596385023377</v>
      </c>
      <c r="M78" s="561">
        <v>21.156358338802001</v>
      </c>
    </row>
    <row r="79" spans="1:13">
      <c r="A79" t="s">
        <v>1047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220.482960442353</v>
      </c>
      <c r="J79" s="561">
        <v>272.52266677632002</v>
      </c>
      <c r="K79" s="561">
        <v>288.79564557894298</v>
      </c>
      <c r="L79" s="561">
        <v>287.49283132954702</v>
      </c>
      <c r="M79" s="561">
        <v>222.57974686946801</v>
      </c>
    </row>
    <row r="80" spans="1:13">
      <c r="A80" t="s">
        <v>1047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5.1053070287720397</v>
      </c>
      <c r="J80" s="561">
        <v>16.354735942136401</v>
      </c>
      <c r="K80" s="561">
        <v>28.835489390881001</v>
      </c>
      <c r="L80" s="561">
        <v>41.403906190778201</v>
      </c>
      <c r="M80" s="561">
        <v>52.610079153981502</v>
      </c>
    </row>
    <row r="81" spans="1:13">
      <c r="A81" t="s">
        <v>1047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202.753854161622</v>
      </c>
      <c r="J81" s="561">
        <v>439.16894283762099</v>
      </c>
      <c r="K81" s="561">
        <v>674.20651845677298</v>
      </c>
      <c r="L81" s="561">
        <v>892.12639131030096</v>
      </c>
      <c r="M81" s="561">
        <v>1039.5443695434101</v>
      </c>
    </row>
    <row r="82" spans="1:13">
      <c r="A82" t="s">
        <v>1047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4095.6489827945602</v>
      </c>
      <c r="J82" s="561">
        <v>4186.2196928129297</v>
      </c>
      <c r="K82" s="561">
        <v>4336.8275304357203</v>
      </c>
      <c r="L82" s="561">
        <v>4504.9829308570997</v>
      </c>
      <c r="M82" s="561">
        <v>4669.0853847887702</v>
      </c>
    </row>
    <row r="83" spans="1:13">
      <c r="A83" t="s">
        <v>1047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90.292128813176504</v>
      </c>
      <c r="J83" s="561">
        <v>102.79214159891499</v>
      </c>
      <c r="K83" s="561">
        <v>110.667965295911</v>
      </c>
      <c r="L83" s="561">
        <v>115.189007470161</v>
      </c>
      <c r="M83" s="561">
        <v>118.09490008798601</v>
      </c>
    </row>
    <row r="84" spans="1:13">
      <c r="A84" t="s">
        <v>1047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3940.85534702731</v>
      </c>
      <c r="J84" s="561">
        <v>4002.4192795785202</v>
      </c>
      <c r="K84" s="561">
        <v>4073.0867445252602</v>
      </c>
      <c r="L84" s="561">
        <v>4134.6293532782001</v>
      </c>
      <c r="M84" s="561">
        <v>4132.1994015989903</v>
      </c>
    </row>
    <row r="85" spans="1:13">
      <c r="A85" t="s">
        <v>1047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264.06053413906602</v>
      </c>
      <c r="J85" s="561">
        <v>250.603105512193</v>
      </c>
      <c r="K85" s="561">
        <v>239.06903036075201</v>
      </c>
      <c r="L85" s="561">
        <v>228.490238383286</v>
      </c>
      <c r="M85" s="561">
        <v>218.48463256526301</v>
      </c>
    </row>
    <row r="86" spans="1:13">
      <c r="A86" t="s">
        <v>1047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6.40560460229214</v>
      </c>
      <c r="J86" s="561">
        <v>7.4147566454138198</v>
      </c>
      <c r="K86" s="561">
        <v>7.5315550123328601</v>
      </c>
      <c r="L86" s="561">
        <v>7.31168762826531</v>
      </c>
      <c r="M86" s="561">
        <v>6.9915082420885604</v>
      </c>
    </row>
    <row r="87" spans="1:13">
      <c r="A87" t="s">
        <v>1047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19.863033229165399</v>
      </c>
      <c r="J87" s="561">
        <v>18.948831796854702</v>
      </c>
      <c r="K87" s="561">
        <v>18.1103469897994</v>
      </c>
      <c r="L87" s="561">
        <v>17.3172934462883</v>
      </c>
      <c r="M87" s="561">
        <v>16.558967780891901</v>
      </c>
    </row>
    <row r="88" spans="1:13">
      <c r="A88" t="s">
        <v>1047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235.91465828583</v>
      </c>
      <c r="J88" s="561">
        <v>220.63466659691801</v>
      </c>
      <c r="K88" s="561">
        <v>206.58470309349499</v>
      </c>
      <c r="L88" s="561">
        <v>193.47535986117001</v>
      </c>
      <c r="M88" s="561">
        <v>181.19790242391801</v>
      </c>
    </row>
    <row r="89" spans="1:13">
      <c r="A89" t="s">
        <v>1047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264.06053413906602</v>
      </c>
      <c r="J89" s="561">
        <v>252.213562421707</v>
      </c>
      <c r="K89" s="561">
        <v>240.947313663655</v>
      </c>
      <c r="L89" s="561">
        <v>230.344377055683</v>
      </c>
      <c r="M89" s="561">
        <v>220.26168770055199</v>
      </c>
    </row>
    <row r="90" spans="1:13">
      <c r="A90" t="s">
        <v>1047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5.2372817207893698</v>
      </c>
      <c r="J90" s="561">
        <v>5.0548599576983104</v>
      </c>
      <c r="K90" s="561">
        <v>4.9999583271228696</v>
      </c>
      <c r="L90" s="561">
        <v>4.8372319181694801</v>
      </c>
      <c r="M90" s="561">
        <v>4.6254954417118999</v>
      </c>
    </row>
    <row r="91" spans="1:13">
      <c r="A91" t="s">
        <v>1047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47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47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17.084253438149201</v>
      </c>
      <c r="J93" s="561">
        <v>16.3211087157494</v>
      </c>
      <c r="K93" s="561">
        <v>15.602894935095</v>
      </c>
      <c r="L93" s="561">
        <v>14.919921273301201</v>
      </c>
      <c r="M93" s="561">
        <v>14.2668428985452</v>
      </c>
    </row>
    <row r="94" spans="1:13">
      <c r="A94" t="s">
        <v>1047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47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237.43072246514399</v>
      </c>
      <c r="J95" s="561">
        <v>222.36811743195599</v>
      </c>
      <c r="K95" s="561">
        <v>208.261084062072</v>
      </c>
      <c r="L95" s="561">
        <v>195.04900088917501</v>
      </c>
      <c r="M95" s="561">
        <v>182.675092272765</v>
      </c>
    </row>
    <row r="96" spans="1:13">
      <c r="A96" t="s">
        <v>1047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42.014277564967699</v>
      </c>
      <c r="K96" s="561">
        <v>83.213841108907303</v>
      </c>
      <c r="L96" s="561">
        <v>123.847229784052</v>
      </c>
      <c r="M96" s="561">
        <v>161.12796313601299</v>
      </c>
    </row>
    <row r="97" spans="1:13">
      <c r="A97" t="s">
        <v>1047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.84204944125756398</v>
      </c>
      <c r="K97" s="561">
        <v>1.72679135308874</v>
      </c>
      <c r="L97" s="561">
        <v>2.6007918254651599</v>
      </c>
      <c r="M97" s="561">
        <v>3.3836872258564998</v>
      </c>
    </row>
    <row r="98" spans="1:13">
      <c r="A98" t="s">
        <v>1047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43.086879188178997</v>
      </c>
      <c r="J98" s="561">
        <v>43.624591137033597</v>
      </c>
      <c r="K98" s="561">
        <v>44.433188363742701</v>
      </c>
      <c r="L98" s="561">
        <v>42.474392910282603</v>
      </c>
      <c r="M98" s="561">
        <v>36.715015500848999</v>
      </c>
    </row>
    <row r="99" spans="1:13">
      <c r="A99" t="s">
        <v>1047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1.0726016232112601</v>
      </c>
      <c r="J99" s="561">
        <v>3.26707703435159</v>
      </c>
      <c r="K99" s="561">
        <v>5.5265910416866699</v>
      </c>
      <c r="L99" s="561">
        <v>7.7944513837871598</v>
      </c>
      <c r="M99" s="561">
        <v>9.9210665043921704</v>
      </c>
    </row>
    <row r="100" spans="1:13">
      <c r="A100" t="s">
        <v>1047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39.551720297349299</v>
      </c>
      <c r="J100" s="561">
        <v>76.7973085497851</v>
      </c>
      <c r="K100" s="561">
        <v>111.973900394696</v>
      </c>
      <c r="L100" s="561">
        <v>142.684134281735</v>
      </c>
      <c r="M100" s="561">
        <v>165.92304415917499</v>
      </c>
    </row>
    <row r="101" spans="1:13">
      <c r="A101" t="s">
        <v>1047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528.12106827813295</v>
      </c>
      <c r="J101" s="561">
        <v>544.83094549886698</v>
      </c>
      <c r="K101" s="561">
        <v>563.23018513331499</v>
      </c>
      <c r="L101" s="561">
        <v>582.68184522302101</v>
      </c>
      <c r="M101" s="561">
        <v>599.87428340182703</v>
      </c>
    </row>
    <row r="102" spans="1:13">
      <c r="A102" t="s">
        <v>1047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11.6428863230815</v>
      </c>
      <c r="J102" s="561">
        <v>13.3116660443697</v>
      </c>
      <c r="K102" s="561">
        <v>14.258304692544501</v>
      </c>
      <c r="L102" s="561">
        <v>14.7497113719</v>
      </c>
      <c r="M102" s="561">
        <v>15.000690909656999</v>
      </c>
    </row>
    <row r="103" spans="1:13">
      <c r="A103" t="s">
        <v>1047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512.89710104832398</v>
      </c>
      <c r="J103" s="561">
        <v>519.800092578658</v>
      </c>
      <c r="K103" s="561">
        <v>526.81968755026298</v>
      </c>
      <c r="L103" s="561">
        <v>531.20849503208001</v>
      </c>
      <c r="M103" s="561">
        <v>529.79603885585902</v>
      </c>
    </row>
    <row r="104" spans="1:13">
      <c r="A104" t="s">
        <v>1047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47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47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47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47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47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47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47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47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47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47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47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47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47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47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47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47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47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47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47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5.0439999999999999E-2</v>
      </c>
      <c r="J123" s="562">
        <v>5.0439999999999999E-2</v>
      </c>
      <c r="K123" s="562">
        <v>5.0439999999999999E-2</v>
      </c>
      <c r="L123" s="562">
        <v>5.0439999999999999E-2</v>
      </c>
      <c r="M123" s="562">
        <v>5.0439999999999999E-2</v>
      </c>
    </row>
    <row r="124" spans="1:13">
      <c r="A124" t="s">
        <v>1047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9439999999999998E-2</v>
      </c>
      <c r="J124" s="562">
        <v>4.9439999999999998E-2</v>
      </c>
      <c r="K124" s="562">
        <v>4.9439999999999998E-2</v>
      </c>
      <c r="L124" s="562">
        <v>4.9439999999999998E-2</v>
      </c>
      <c r="M124" s="562">
        <v>4.9439999999999998E-2</v>
      </c>
    </row>
    <row r="125" spans="1:13">
      <c r="A125" t="s">
        <v>1047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5.6439999999999997E-2</v>
      </c>
      <c r="J125" s="562">
        <v>5.6439999999999997E-2</v>
      </c>
      <c r="K125" s="562">
        <v>5.6439999999999997E-2</v>
      </c>
      <c r="L125" s="562">
        <v>5.6439999999999997E-2</v>
      </c>
      <c r="M125" s="562">
        <v>5.6439999999999997E-2</v>
      </c>
    </row>
    <row r="126" spans="1:13">
      <c r="A126" t="s">
        <v>1047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7.3440000000000005E-2</v>
      </c>
      <c r="J126" s="562">
        <v>7.3440000000000005E-2</v>
      </c>
      <c r="K126" s="562">
        <v>7.3440000000000005E-2</v>
      </c>
      <c r="L126" s="562">
        <v>7.3440000000000005E-2</v>
      </c>
      <c r="M126" s="562">
        <v>7.3440000000000005E-2</v>
      </c>
    </row>
    <row r="127" spans="1:13">
      <c r="A127" t="s">
        <v>1047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393.79367475107756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3.9887020462816736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397.78237679735923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396.96347896368781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199.02297310470743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0.038718763401443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188.98425434130598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198.89118839867962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8.0431596588425993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190.84802873983705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17.645746873373842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5145509908290703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17.13119588254477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397.91416150338705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396.96347896368781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18.596429413073114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192.95725573346454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193.81857983874957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8.5193994108993731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395.29523498311346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151.0291669960686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4288.8359400732334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43.441248011791686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4332.277188085025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4311.0747777007509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2167.5738709903239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107.16485218176159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2060.409018808562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2166.138594042513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85.642685110869991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2080.495908931643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173.60169766614189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3.431847705595628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170.1698499605462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4333.7124650328369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4311.0747777007509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196.23938499822722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2102.5896375013986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2111.8651453752896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84.626019657149527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4299.0808025338374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1642.5358440842638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4097.4455078372484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41.502670889696674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4138.9481787269451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4141.0247957614756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2070.8453166998597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116.8785096745401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1953.9668070253197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2069.4740893634726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95.837797107693916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1973.6362922557785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218.48063955021146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5.058943069833906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213.42169648037753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4140.3194060633323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4141.0247957614756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217.77524985206793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2001.5521549655798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2010.6519381092698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106.13530355581827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4118.3393966306685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1573.4805619571716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528.35272453791367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5.3516390146567119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533.70436355257038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538.97419101271407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267.02899723307542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19.610609556797058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247.41838767627834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266.85218177628519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16.929102411887509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249.92307936439769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42.695584739834416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1.0628607677964381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41.632723972037979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533.88117900936061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538.97419101271407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37.602572736481008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255.83635713378038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256.99401755222431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20.704088991411929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533.53446367741662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203.845780271894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9308.427847199473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94.284259962426745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9402.7121071619003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9388.0372434386281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4704.4711580279672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253.69269017650021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4450.7784678514654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4701.3560535809502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206.452744289294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4494.9033092916561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452.42366882956162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10.068202534055043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442.35546629550657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9405.8272116089174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9388.0372434386281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470.21363699984926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4552.9354053342231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4573.3296808755331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219.98481161527911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9346.2498978250351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3570.8913533093983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5:11</v>
      </c>
      <c r="F226" s="140" t="str">
        <f t="shared" ref="F226:J226" ca="1" si="0">CONCATENATE("[…]", TEXT(NOW(),"dd/mm/yyy hh:mm:ss"))</f>
        <v>[…]01/06/2021 12:35:11</v>
      </c>
      <c r="G226" s="140" t="str">
        <f t="shared" ca="1" si="0"/>
        <v>[…]01/06/2021 12:35:11</v>
      </c>
      <c r="H226" s="140" t="str">
        <f t="shared" ca="1" si="0"/>
        <v>[…]01/06/2021 12:35:11</v>
      </c>
      <c r="I226" s="140" t="str">
        <f t="shared" ca="1" si="0"/>
        <v>[…]01/06/2021 12:35:11</v>
      </c>
      <c r="J226" s="140" t="str">
        <f t="shared" ca="1" si="0"/>
        <v>[…]01/06/2021 12:35:11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Severn Tren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SVE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Severn Tren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196.81050795431901</v>
      </c>
      <c r="N90" s="211">
        <f xml:space="preserve"> INDEX(F_Inputs!$A:$W,MATCH($C90,F_Inputs!$B:$B,0),MATCH(N$87,F_Inputs!$2:$2,0))</f>
        <v>191.41682021145101</v>
      </c>
      <c r="O90" s="211">
        <f xml:space="preserve"> INDEX(F_Inputs!$A:$W,MATCH($C90,F_Inputs!$B:$B,0),MATCH(O$87,F_Inputs!$2:$2,0))</f>
        <v>187.139658775073</v>
      </c>
      <c r="P90" s="211">
        <f xml:space="preserve"> INDEX(F_Inputs!$A:$W,MATCH($C90,F_Inputs!$B:$B,0),MATCH(P$87,F_Inputs!$2:$2,0))</f>
        <v>183.298549438077</v>
      </c>
      <c r="Q90" s="211">
        <f xml:space="preserve"> INDEX(F_Inputs!$A:$W,MATCH($C90,F_Inputs!$B:$B,0),MATCH(Q$87,F_Inputs!$2:$2,0))</f>
        <v>179.622665663762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4.7742473128063203</v>
      </c>
      <c r="N91" s="211">
        <f xml:space="preserve"> INDEX(F_Inputs!$A:$W,MATCH($C91,F_Inputs!$B:$B,0),MATCH(N$87,F_Inputs!$2:$2,0))</f>
        <v>5.6635736289300898</v>
      </c>
      <c r="O91" s="211">
        <f xml:space="preserve"> INDEX(F_Inputs!$A:$W,MATCH($C91,F_Inputs!$B:$B,0),MATCH(O$87,F_Inputs!$2:$2,0))</f>
        <v>5.8955885374479999</v>
      </c>
      <c r="P91" s="211">
        <f xml:space="preserve"> INDEX(F_Inputs!$A:$W,MATCH($C91,F_Inputs!$B:$B,0),MATCH(P$87,F_Inputs!$2:$2,0))</f>
        <v>5.8655535820185998</v>
      </c>
      <c r="Q91" s="211">
        <f xml:space="preserve"> INDEX(F_Inputs!$A:$W,MATCH($C91,F_Inputs!$B:$B,0),MATCH(Q$87,F_Inputs!$2:$2,0))</f>
        <v>5.7479253012405103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0.1679350556738</v>
      </c>
      <c r="N92" s="211">
        <f xml:space="preserve"> INDEX(F_Inputs!$A:$W,MATCH($C92,F_Inputs!$B:$B,0),MATCH(N$87,F_Inputs!$2:$2,0))</f>
        <v>9.94073506530885</v>
      </c>
      <c r="O92" s="211">
        <f xml:space="preserve"> INDEX(F_Inputs!$A:$W,MATCH($C92,F_Inputs!$B:$B,0),MATCH(O$87,F_Inputs!$2:$2,0))</f>
        <v>9.7366978744435393</v>
      </c>
      <c r="P92" s="211">
        <f xml:space="preserve"> INDEX(F_Inputs!$A:$W,MATCH($C92,F_Inputs!$B:$B,0),MATCH(P$87,F_Inputs!$2:$2,0))</f>
        <v>9.5414373563336294</v>
      </c>
      <c r="Q92" s="211">
        <f xml:space="preserve"> INDEX(F_Inputs!$A:$W,MATCH($C92,F_Inputs!$B:$B,0),MATCH(Q$87,F_Inputs!$2:$2,0))</f>
        <v>9.3500926082747302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180.19742268575999</v>
      </c>
      <c r="N93" s="211">
        <f xml:space="preserve"> INDEX(F_Inputs!$A:$W,MATCH($C93,F_Inputs!$B:$B,0),MATCH(N$87,F_Inputs!$2:$2,0))</f>
        <v>172.70951473134701</v>
      </c>
      <c r="O93" s="211">
        <f xml:space="preserve"> INDEX(F_Inputs!$A:$W,MATCH($C93,F_Inputs!$B:$B,0),MATCH(O$87,F_Inputs!$2:$2,0))</f>
        <v>165.72557620432499</v>
      </c>
      <c r="P93" s="211">
        <f xml:space="preserve"> INDEX(F_Inputs!$A:$W,MATCH($C93,F_Inputs!$B:$B,0),MATCH(P$87,F_Inputs!$2:$2,0))</f>
        <v>159.06180434973299</v>
      </c>
      <c r="Q93" s="211">
        <f xml:space="preserve"> INDEX(F_Inputs!$A:$W,MATCH($C93,F_Inputs!$B:$B,0),MATCH(Q$87,F_Inputs!$2:$2,0))</f>
        <v>152.66598060759901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196.81050795431901</v>
      </c>
      <c r="N94" s="211">
        <f xml:space="preserve"> INDEX(F_Inputs!$A:$W,MATCH($C94,F_Inputs!$B:$B,0),MATCH(N$87,F_Inputs!$2:$2,0))</f>
        <v>192.59710360503601</v>
      </c>
      <c r="O94" s="211">
        <f xml:space="preserve"> INDEX(F_Inputs!$A:$W,MATCH($C94,F_Inputs!$B:$B,0),MATCH(O$87,F_Inputs!$2:$2,0))</f>
        <v>188.51240510421599</v>
      </c>
      <c r="P94" s="211">
        <f xml:space="preserve"> INDEX(F_Inputs!$A:$W,MATCH($C94,F_Inputs!$B:$B,0),MATCH(P$87,F_Inputs!$2:$2,0))</f>
        <v>184.64263583305299</v>
      </c>
      <c r="Q94" s="211">
        <f xml:space="preserve"> INDEX(F_Inputs!$A:$W,MATCH($C94,F_Inputs!$B:$B,0),MATCH(Q$87,F_Inputs!$2:$2,0))</f>
        <v>180.89637708040399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3.9034688736393499</v>
      </c>
      <c r="N95" s="211">
        <f xml:space="preserve"> INDEX(F_Inputs!$A:$W,MATCH($C95,F_Inputs!$B:$B,0),MATCH(N$87,F_Inputs!$2:$2,0))</f>
        <v>3.8600278971277802</v>
      </c>
      <c r="O95" s="211">
        <f xml:space="preserve"> INDEX(F_Inputs!$A:$W,MATCH($C95,F_Inputs!$B:$B,0),MATCH(O$87,F_Inputs!$2:$2,0))</f>
        <v>3.9118683472127098</v>
      </c>
      <c r="P95" s="211">
        <f xml:space="preserve"> INDEX(F_Inputs!$A:$W,MATCH($C95,F_Inputs!$B:$B,0),MATCH(P$87,F_Inputs!$2:$2,0))</f>
        <v>3.8774953524942202</v>
      </c>
      <c r="Q95" s="211">
        <f xml:space="preserve"> INDEX(F_Inputs!$A:$W,MATCH($C95,F_Inputs!$B:$B,0),MATCH(Q$87,F_Inputs!$2:$2,0))</f>
        <v>3.7988239186887398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8.1168732229226297</v>
      </c>
      <c r="N98" s="211">
        <f xml:space="preserve"> INDEX(F_Inputs!$A:$W,MATCH($C98,F_Inputs!$B:$B,0),MATCH(N$87,F_Inputs!$2:$2,0))</f>
        <v>7.9447263979474902</v>
      </c>
      <c r="O98" s="211">
        <f xml:space="preserve"> INDEX(F_Inputs!$A:$W,MATCH($C98,F_Inputs!$B:$B,0),MATCH(O$87,F_Inputs!$2:$2,0))</f>
        <v>7.7816376183757798</v>
      </c>
      <c r="P98" s="211">
        <f xml:space="preserve"> INDEX(F_Inputs!$A:$W,MATCH($C98,F_Inputs!$B:$B,0),MATCH(P$87,F_Inputs!$2:$2,0))</f>
        <v>7.6237541051435196</v>
      </c>
      <c r="Q98" s="211">
        <f xml:space="preserve"> INDEX(F_Inputs!$A:$W,MATCH($C98,F_Inputs!$B:$B,0),MATCH(Q$87,F_Inputs!$2:$2,0))</f>
        <v>7.4690739284032901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181.308526847493</v>
      </c>
      <c r="N100" s="211">
        <f xml:space="preserve"> INDEX(F_Inputs!$A:$W,MATCH($C100,F_Inputs!$B:$B,0),MATCH(N$87,F_Inputs!$2:$2,0))</f>
        <v>173.97641002178099</v>
      </c>
      <c r="O100" s="211">
        <f xml:space="preserve"> INDEX(F_Inputs!$A:$W,MATCH($C100,F_Inputs!$B:$B,0),MATCH(O$87,F_Inputs!$2:$2,0))</f>
        <v>166.94080400050001</v>
      </c>
      <c r="P100" s="211">
        <f xml:space="preserve"> INDEX(F_Inputs!$A:$W,MATCH($C100,F_Inputs!$B:$B,0),MATCH(P$87,F_Inputs!$2:$2,0))</f>
        <v>160.18971788671999</v>
      </c>
      <c r="Q100" s="211">
        <f xml:space="preserve"> INDEX(F_Inputs!$A:$W,MATCH($C100,F_Inputs!$B:$B,0),MATCH(Q$87,F_Inputs!$2:$2,0))</f>
        <v>153.71164569538101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17.288199045358699</v>
      </c>
      <c r="O101" s="211">
        <f xml:space="preserve"> INDEX(F_Inputs!$A:$W,MATCH($C101,F_Inputs!$B:$B,0),MATCH(O$87,F_Inputs!$2:$2,0))</f>
        <v>34.655706857405598</v>
      </c>
      <c r="P101" s="211">
        <f xml:space="preserve"> INDEX(F_Inputs!$A:$W,MATCH($C101,F_Inputs!$B:$B,0),MATCH(P$87,F_Inputs!$2:$2,0))</f>
        <v>57.084787176821102</v>
      </c>
      <c r="Q101" s="211">
        <f xml:space="preserve"> INDEX(F_Inputs!$A:$W,MATCH($C101,F_Inputs!$B:$B,0),MATCH(Q$87,F_Inputs!$2:$2,0))</f>
        <v>87.227150439647801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34648979323714801</v>
      </c>
      <c r="O102" s="211">
        <f xml:space="preserve"> INDEX(F_Inputs!$A:$W,MATCH($C102,F_Inputs!$B:$B,0),MATCH(O$87,F_Inputs!$2:$2,0))</f>
        <v>0.71914929222201895</v>
      </c>
      <c r="P102" s="211">
        <f xml:space="preserve"> INDEX(F_Inputs!$A:$W,MATCH($C102,F_Inputs!$B:$B,0),MATCH(P$87,F_Inputs!$2:$2,0))</f>
        <v>1.1987805307132799</v>
      </c>
      <c r="Q102" s="211">
        <f xml:space="preserve"> INDEX(F_Inputs!$A:$W,MATCH($C102,F_Inputs!$B:$B,0),MATCH(Q$87,F_Inputs!$2:$2,0))</f>
        <v>1.83177015923273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17.8074657684427</v>
      </c>
      <c r="N103" s="211">
        <f xml:space="preserve"> INDEX(F_Inputs!$A:$W,MATCH($C103,F_Inputs!$B:$B,0),MATCH(N$87,F_Inputs!$2:$2,0))</f>
        <v>18.636435488172399</v>
      </c>
      <c r="O103" s="211">
        <f xml:space="preserve"> INDEX(F_Inputs!$A:$W,MATCH($C103,F_Inputs!$B:$B,0),MATCH(O$87,F_Inputs!$2:$2,0))</f>
        <v>24.678139909491101</v>
      </c>
      <c r="P103" s="211">
        <f xml:space="preserve"> INDEX(F_Inputs!$A:$W,MATCH($C103,F_Inputs!$B:$B,0),MATCH(P$87,F_Inputs!$2:$2,0))</f>
        <v>33.776629856264897</v>
      </c>
      <c r="Q103" s="211">
        <f xml:space="preserve"> INDEX(F_Inputs!$A:$W,MATCH($C103,F_Inputs!$B:$B,0),MATCH(Q$87,F_Inputs!$2:$2,0))</f>
        <v>32.2206153460657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519266723084021</v>
      </c>
      <c r="N104" s="211">
        <f xml:space="preserve"> INDEX(F_Inputs!$A:$W,MATCH($C104,F_Inputs!$B:$B,0),MATCH(N$87,F_Inputs!$2:$2,0))</f>
        <v>1.6154174693626</v>
      </c>
      <c r="O104" s="211">
        <f xml:space="preserve"> INDEX(F_Inputs!$A:$W,MATCH($C104,F_Inputs!$B:$B,0),MATCH(O$87,F_Inputs!$2:$2,0))</f>
        <v>2.96820888229768</v>
      </c>
      <c r="P104" s="211">
        <f xml:space="preserve"> INDEX(F_Inputs!$A:$W,MATCH($C104,F_Inputs!$B:$B,0),MATCH(P$87,F_Inputs!$2:$2,0))</f>
        <v>4.8330471241514301</v>
      </c>
      <c r="Q104" s="211">
        <f xml:space="preserve"> INDEX(F_Inputs!$A:$W,MATCH($C104,F_Inputs!$B:$B,0),MATCH(Q$87,F_Inputs!$2:$2,0))</f>
        <v>6.9434388840362198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16.274896361828102</v>
      </c>
      <c r="N105" s="211">
        <f xml:space="preserve"> INDEX(F_Inputs!$A:$W,MATCH($C105,F_Inputs!$B:$B,0),MATCH(N$87,F_Inputs!$2:$2,0))</f>
        <v>31.9834414211916</v>
      </c>
      <c r="O105" s="211">
        <f xml:space="preserve"> INDEX(F_Inputs!$A:$W,MATCH($C105,F_Inputs!$B:$B,0),MATCH(O$87,F_Inputs!$2:$2,0))</f>
        <v>51.612024625300599</v>
      </c>
      <c r="P105" s="211">
        <f xml:space="preserve"> INDEX(F_Inputs!$A:$W,MATCH($C105,F_Inputs!$B:$B,0),MATCH(P$87,F_Inputs!$2:$2,0))</f>
        <v>77.242523297075493</v>
      </c>
      <c r="Q105" s="211">
        <f xml:space="preserve"> INDEX(F_Inputs!$A:$W,MATCH($C105,F_Inputs!$B:$B,0),MATCH(Q$87,F_Inputs!$2:$2,0))</f>
        <v>99.165907036998803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393.62101590863801</v>
      </c>
      <c r="N106" s="211">
        <f xml:space="preserve"> INDEX(F_Inputs!$A:$W,MATCH($C106,F_Inputs!$B:$B,0),MATCH(N$87,F_Inputs!$2:$2,0))</f>
        <v>401.30212286184599</v>
      </c>
      <c r="O106" s="211">
        <f xml:space="preserve"> INDEX(F_Inputs!$A:$W,MATCH($C106,F_Inputs!$B:$B,0),MATCH(O$87,F_Inputs!$2:$2,0))</f>
        <v>410.30777073669401</v>
      </c>
      <c r="P106" s="211">
        <f xml:space="preserve"> INDEX(F_Inputs!$A:$W,MATCH($C106,F_Inputs!$B:$B,0),MATCH(P$87,F_Inputs!$2:$2,0))</f>
        <v>425.02597244795101</v>
      </c>
      <c r="Q106" s="211">
        <f xml:space="preserve"> INDEX(F_Inputs!$A:$W,MATCH($C106,F_Inputs!$B:$B,0),MATCH(Q$87,F_Inputs!$2:$2,0))</f>
        <v>447.74619318381298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8.6777161864456698</v>
      </c>
      <c r="N107" s="211">
        <f xml:space="preserve"> INDEX(F_Inputs!$A:$W,MATCH($C107,F_Inputs!$B:$B,0),MATCH(N$87,F_Inputs!$2:$2,0))</f>
        <v>9.8700913192950193</v>
      </c>
      <c r="O107" s="211">
        <f xml:space="preserve"> INDEX(F_Inputs!$A:$W,MATCH($C107,F_Inputs!$B:$B,0),MATCH(O$87,F_Inputs!$2:$2,0))</f>
        <v>10.5266061768827</v>
      </c>
      <c r="P107" s="211">
        <f xml:space="preserve"> INDEX(F_Inputs!$A:$W,MATCH($C107,F_Inputs!$B:$B,0),MATCH(P$87,F_Inputs!$2:$2,0))</f>
        <v>10.9418294652261</v>
      </c>
      <c r="Q107" s="211">
        <f xml:space="preserve"> INDEX(F_Inputs!$A:$W,MATCH($C107,F_Inputs!$B:$B,0),MATCH(Q$87,F_Inputs!$2:$2,0))</f>
        <v>11.378519379162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377.78084589508097</v>
      </c>
      <c r="N108" s="211">
        <f xml:space="preserve"> INDEX(F_Inputs!$A:$W,MATCH($C108,F_Inputs!$B:$B,0),MATCH(N$87,F_Inputs!$2:$2,0))</f>
        <v>378.66936617431901</v>
      </c>
      <c r="O108" s="211">
        <f xml:space="preserve"> INDEX(F_Inputs!$A:$W,MATCH($C108,F_Inputs!$B:$B,0),MATCH(O$87,F_Inputs!$2:$2,0))</f>
        <v>384.278404830125</v>
      </c>
      <c r="P108" s="211">
        <f xml:space="preserve"> INDEX(F_Inputs!$A:$W,MATCH($C108,F_Inputs!$B:$B,0),MATCH(P$87,F_Inputs!$2:$2,0))</f>
        <v>396.49404553352798</v>
      </c>
      <c r="Q108" s="211">
        <f xml:space="preserve"> INDEX(F_Inputs!$A:$W,MATCH($C108,F_Inputs!$B:$B,0),MATCH(Q$87,F_Inputs!$2:$2,0))</f>
        <v>405.54353333997898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5.0439999999999999E-2</v>
      </c>
      <c r="N109" s="290">
        <f xml:space="preserve"> INDEX(F_Inputs!$A:$W,MATCH($C109,F_Inputs!$B:$B,0),MATCH(N$87,F_Inputs!$2:$2,0))</f>
        <v>5.0439999999999999E-2</v>
      </c>
      <c r="O109" s="290">
        <f xml:space="preserve"> INDEX(F_Inputs!$A:$W,MATCH($C109,F_Inputs!$B:$B,0),MATCH(O$87,F_Inputs!$2:$2,0))</f>
        <v>5.0439999999999999E-2</v>
      </c>
      <c r="P109" s="290">
        <f xml:space="preserve"> INDEX(F_Inputs!$A:$W,MATCH($C109,F_Inputs!$B:$B,0),MATCH(P$87,F_Inputs!$2:$2,0))</f>
        <v>5.0439999999999999E-2</v>
      </c>
      <c r="Q109" s="290">
        <f xml:space="preserve"> INDEX(F_Inputs!$A:$W,MATCH($C109,F_Inputs!$B:$B,0),MATCH(Q$87,F_Inputs!$2:$2,0))</f>
        <v>5.0439999999999999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2143.4777499463698</v>
      </c>
      <c r="N112" s="211">
        <f xml:space="preserve"> INDEX(F_Inputs!$A:$W,MATCH($C112,F_Inputs!$B:$B,0),MATCH(N$87,F_Inputs!$2:$2,0))</f>
        <v>2086.9301735744002</v>
      </c>
      <c r="O112" s="211">
        <f xml:space="preserve"> INDEX(F_Inputs!$A:$W,MATCH($C112,F_Inputs!$B:$B,0),MATCH(O$87,F_Inputs!$2:$2,0))</f>
        <v>2042.44691327943</v>
      </c>
      <c r="P112" s="211">
        <f xml:space="preserve"> INDEX(F_Inputs!$A:$W,MATCH($C112,F_Inputs!$B:$B,0),MATCH(P$87,F_Inputs!$2:$2,0))</f>
        <v>2002.63174148389</v>
      </c>
      <c r="Q112" s="211">
        <f xml:space="preserve"> INDEX(F_Inputs!$A:$W,MATCH($C112,F_Inputs!$B:$B,0),MATCH(Q$87,F_Inputs!$2:$2,0))</f>
        <v>1964.5375202868499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51.9966794156989</v>
      </c>
      <c r="N113" s="211">
        <f xml:space="preserve"> INDEX(F_Inputs!$A:$W,MATCH($C113,F_Inputs!$B:$B,0),MATCH(N$87,F_Inputs!$2:$2,0))</f>
        <v>61.747356807086902</v>
      </c>
      <c r="O113" s="211">
        <f xml:space="preserve"> INDEX(F_Inputs!$A:$W,MATCH($C113,F_Inputs!$B:$B,0),MATCH(O$87,F_Inputs!$2:$2,0))</f>
        <v>64.344600653296595</v>
      </c>
      <c r="P113" s="211">
        <f xml:space="preserve"> INDEX(F_Inputs!$A:$W,MATCH($C113,F_Inputs!$B:$B,0),MATCH(P$87,F_Inputs!$2:$2,0))</f>
        <v>64.084215727485997</v>
      </c>
      <c r="Q113" s="211">
        <f xml:space="preserve"> INDEX(F_Inputs!$A:$W,MATCH($C113,F_Inputs!$B:$B,0),MATCH(Q$87,F_Inputs!$2:$2,0))</f>
        <v>62.865200649180501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108.54425578766001</v>
      </c>
      <c r="N114" s="211">
        <f xml:space="preserve"> INDEX(F_Inputs!$A:$W,MATCH($C114,F_Inputs!$B:$B,0),MATCH(N$87,F_Inputs!$2:$2,0))</f>
        <v>106.230617102061</v>
      </c>
      <c r="O114" s="211">
        <f xml:space="preserve"> INDEX(F_Inputs!$A:$W,MATCH($C114,F_Inputs!$B:$B,0),MATCH(O$87,F_Inputs!$2:$2,0))</f>
        <v>104.159772448834</v>
      </c>
      <c r="P114" s="211">
        <f xml:space="preserve"> INDEX(F_Inputs!$A:$W,MATCH($C114,F_Inputs!$B:$B,0),MATCH(P$87,F_Inputs!$2:$2,0))</f>
        <v>102.178436924531</v>
      </c>
      <c r="Q114" s="211">
        <f xml:space="preserve"> INDEX(F_Inputs!$A:$W,MATCH($C114,F_Inputs!$B:$B,0),MATCH(Q$87,F_Inputs!$2:$2,0))</f>
        <v>100.234790523077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1964.61020608238</v>
      </c>
      <c r="N115" s="211">
        <f xml:space="preserve"> INDEX(F_Inputs!$A:$W,MATCH($C115,F_Inputs!$B:$B,0),MATCH(N$87,F_Inputs!$2:$2,0))</f>
        <v>1884.9559605161301</v>
      </c>
      <c r="O115" s="211">
        <f xml:space="preserve"> INDEX(F_Inputs!$A:$W,MATCH($C115,F_Inputs!$B:$B,0),MATCH(O$87,F_Inputs!$2:$2,0))</f>
        <v>1810.6378926616001</v>
      </c>
      <c r="P115" s="211">
        <f xml:space="preserve"> INDEX(F_Inputs!$A:$W,MATCH($C115,F_Inputs!$B:$B,0),MATCH(P$87,F_Inputs!$2:$2,0))</f>
        <v>1739.6628734734199</v>
      </c>
      <c r="Q115" s="211">
        <f xml:space="preserve"> INDEX(F_Inputs!$A:$W,MATCH($C115,F_Inputs!$B:$B,0),MATCH(Q$87,F_Inputs!$2:$2,0))</f>
        <v>1671.46999718039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2143.4777499463698</v>
      </c>
      <c r="N116" s="211">
        <f xml:space="preserve"> INDEX(F_Inputs!$A:$W,MATCH($C116,F_Inputs!$B:$B,0),MATCH(N$87,F_Inputs!$2:$2,0))</f>
        <v>2099.5631381060198</v>
      </c>
      <c r="O116" s="211">
        <f xml:space="preserve"> INDEX(F_Inputs!$A:$W,MATCH($C116,F_Inputs!$B:$B,0),MATCH(O$87,F_Inputs!$2:$2,0))</f>
        <v>2056.1729414838401</v>
      </c>
      <c r="P116" s="211">
        <f xml:space="preserve"> INDEX(F_Inputs!$A:$W,MATCH($C116,F_Inputs!$B:$B,0),MATCH(P$87,F_Inputs!$2:$2,0))</f>
        <v>2013.6593559052001</v>
      </c>
      <c r="Q116" s="211">
        <f xml:space="preserve"> INDEX(F_Inputs!$A:$W,MATCH($C116,F_Inputs!$B:$B,0),MATCH(Q$87,F_Inputs!$2:$2,0))</f>
        <v>1970.6714914316301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42.512967245611598</v>
      </c>
      <c r="N117" s="211">
        <f xml:space="preserve"> INDEX(F_Inputs!$A:$W,MATCH($C117,F_Inputs!$B:$B,0),MATCH(N$87,F_Inputs!$2:$2,0))</f>
        <v>42.079408948382998</v>
      </c>
      <c r="O117" s="211">
        <f xml:space="preserve"> INDEX(F_Inputs!$A:$W,MATCH($C117,F_Inputs!$B:$B,0),MATCH(O$87,F_Inputs!$2:$2,0))</f>
        <v>42.668162032833699</v>
      </c>
      <c r="P117" s="211">
        <f xml:space="preserve"> INDEX(F_Inputs!$A:$W,MATCH($C117,F_Inputs!$B:$B,0),MATCH(P$87,F_Inputs!$2:$2,0))</f>
        <v>42.286846474010403</v>
      </c>
      <c r="Q117" s="211">
        <f xml:space="preserve"> INDEX(F_Inputs!$A:$W,MATCH($C117,F_Inputs!$B:$B,0),MATCH(Q$87,F_Inputs!$2:$2,0))</f>
        <v>41.384101320067003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86.427579085959195</v>
      </c>
      <c r="N120" s="211">
        <f xml:space="preserve"> INDEX(F_Inputs!$A:$W,MATCH($C120,F_Inputs!$B:$B,0),MATCH(N$87,F_Inputs!$2:$2,0))</f>
        <v>85.469605570560205</v>
      </c>
      <c r="O120" s="211">
        <f xml:space="preserve"> INDEX(F_Inputs!$A:$W,MATCH($C120,F_Inputs!$B:$B,0),MATCH(O$87,F_Inputs!$2:$2,0))</f>
        <v>85.181747611470797</v>
      </c>
      <c r="P120" s="211">
        <f xml:space="preserve"> INDEX(F_Inputs!$A:$W,MATCH($C120,F_Inputs!$B:$B,0),MATCH(P$87,F_Inputs!$2:$2,0))</f>
        <v>85.274710947587295</v>
      </c>
      <c r="Q120" s="211">
        <f xml:space="preserve"> INDEX(F_Inputs!$A:$W,MATCH($C120,F_Inputs!$B:$B,0),MATCH(Q$87,F_Inputs!$2:$2,0))</f>
        <v>85.475710529026799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1976.50272235636</v>
      </c>
      <c r="N122" s="211">
        <f xml:space="preserve"> INDEX(F_Inputs!$A:$W,MATCH($C122,F_Inputs!$B:$B,0),MATCH(N$87,F_Inputs!$2:$2,0))</f>
        <v>1897.6235889915099</v>
      </c>
      <c r="O122" s="211">
        <f xml:space="preserve"> INDEX(F_Inputs!$A:$W,MATCH($C122,F_Inputs!$B:$B,0),MATCH(O$87,F_Inputs!$2:$2,0))</f>
        <v>1820.6082811875001</v>
      </c>
      <c r="P122" s="211">
        <f xml:space="preserve"> INDEX(F_Inputs!$A:$W,MATCH($C122,F_Inputs!$B:$B,0),MATCH(P$87,F_Inputs!$2:$2,0))</f>
        <v>1745.0947075602401</v>
      </c>
      <c r="Q122" s="211">
        <f xml:space="preserve"> INDEX(F_Inputs!$A:$W,MATCH($C122,F_Inputs!$B:$B,0),MATCH(Q$87,F_Inputs!$2:$2,0))</f>
        <v>1670.95997161829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71.72941444410901</v>
      </c>
      <c r="O123" s="211">
        <f xml:space="preserve"> INDEX(F_Inputs!$A:$W,MATCH($C123,F_Inputs!$B:$B,0),MATCH(O$87,F_Inputs!$2:$2,0))</f>
        <v>381.61019341342501</v>
      </c>
      <c r="P123" s="211">
        <f xml:space="preserve"> INDEX(F_Inputs!$A:$W,MATCH($C123,F_Inputs!$B:$B,0),MATCH(P$87,F_Inputs!$2:$2,0))</f>
        <v>595.39387947066803</v>
      </c>
      <c r="Q123" s="211">
        <f xml:space="preserve"> INDEX(F_Inputs!$A:$W,MATCH($C123,F_Inputs!$B:$B,0),MATCH(Q$87,F_Inputs!$2:$2,0))</f>
        <v>801.85037894473498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3.4417980234586798</v>
      </c>
      <c r="O124" s="211">
        <f xml:space="preserve"> INDEX(F_Inputs!$A:$W,MATCH($C124,F_Inputs!$B:$B,0),MATCH(O$87,F_Inputs!$2:$2,0))</f>
        <v>7.9188891349745401</v>
      </c>
      <c r="P124" s="211">
        <f xml:space="preserve"> INDEX(F_Inputs!$A:$W,MATCH($C124,F_Inputs!$B:$B,0),MATCH(P$87,F_Inputs!$2:$2,0))</f>
        <v>12.5032714688844</v>
      </c>
      <c r="Q124" s="211">
        <f xml:space="preserve"> INDEX(F_Inputs!$A:$W,MATCH($C124,F_Inputs!$B:$B,0),MATCH(Q$87,F_Inputs!$2:$2,0))</f>
        <v>16.838857957840599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75.19271418304601</v>
      </c>
      <c r="N125" s="211">
        <f xml:space="preserve"> INDEX(F_Inputs!$A:$W,MATCH($C125,F_Inputs!$B:$B,0),MATCH(N$87,F_Inputs!$2:$2,0))</f>
        <v>217.775326547422</v>
      </c>
      <c r="O125" s="211">
        <f xml:space="preserve"> INDEX(F_Inputs!$A:$W,MATCH($C125,F_Inputs!$B:$B,0),MATCH(O$87,F_Inputs!$2:$2,0))</f>
        <v>226.26539261709399</v>
      </c>
      <c r="P125" s="211">
        <f xml:space="preserve"> INDEX(F_Inputs!$A:$W,MATCH($C125,F_Inputs!$B:$B,0),MATCH(P$87,F_Inputs!$2:$2,0))</f>
        <v>223.808511585926</v>
      </c>
      <c r="Q125" s="211">
        <f xml:space="preserve"> INDEX(F_Inputs!$A:$W,MATCH($C125,F_Inputs!$B:$B,0),MATCH(Q$87,F_Inputs!$2:$2,0))</f>
        <v>217.11492824559801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3.46329973893693</v>
      </c>
      <c r="N126" s="211">
        <f xml:space="preserve"> INDEX(F_Inputs!$A:$W,MATCH($C126,F_Inputs!$B:$B,0),MATCH(N$87,F_Inputs!$2:$2,0))</f>
        <v>11.3363456015646</v>
      </c>
      <c r="O126" s="211">
        <f xml:space="preserve"> INDEX(F_Inputs!$A:$W,MATCH($C126,F_Inputs!$B:$B,0),MATCH(O$87,F_Inputs!$2:$2,0))</f>
        <v>20.400595694825601</v>
      </c>
      <c r="P126" s="211">
        <f xml:space="preserve"> INDEX(F_Inputs!$A:$W,MATCH($C126,F_Inputs!$B:$B,0),MATCH(P$87,F_Inputs!$2:$2,0))</f>
        <v>29.855283580742402</v>
      </c>
      <c r="Q126" s="211">
        <f xml:space="preserve"> INDEX(F_Inputs!$A:$W,MATCH($C126,F_Inputs!$B:$B,0),MATCH(Q$87,F_Inputs!$2:$2,0))</f>
        <v>39.391093810408996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61.663942844621</v>
      </c>
      <c r="N127" s="211">
        <f xml:space="preserve"> INDEX(F_Inputs!$A:$W,MATCH($C127,F_Inputs!$B:$B,0),MATCH(N$87,F_Inputs!$2:$2,0))</f>
        <v>352.18462912868603</v>
      </c>
      <c r="O127" s="211">
        <f xml:space="preserve"> INDEX(F_Inputs!$A:$W,MATCH($C127,F_Inputs!$B:$B,0),MATCH(O$87,F_Inputs!$2:$2,0))</f>
        <v>538.31300927527798</v>
      </c>
      <c r="P127" s="211">
        <f xml:space="preserve"> INDEX(F_Inputs!$A:$W,MATCH($C127,F_Inputs!$B:$B,0),MATCH(P$87,F_Inputs!$2:$2,0))</f>
        <v>710.06499999402797</v>
      </c>
      <c r="Q127" s="211">
        <f xml:space="preserve"> INDEX(F_Inputs!$A:$W,MATCH($C127,F_Inputs!$B:$B,0),MATCH(Q$87,F_Inputs!$2:$2,0))</f>
        <v>864.20831690705904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4286.9554998927297</v>
      </c>
      <c r="N128" s="211">
        <f xml:space="preserve"> INDEX(F_Inputs!$A:$W,MATCH($C128,F_Inputs!$B:$B,0),MATCH(N$87,F_Inputs!$2:$2,0))</f>
        <v>4358.2227261245298</v>
      </c>
      <c r="O128" s="211">
        <f xml:space="preserve"> INDEX(F_Inputs!$A:$W,MATCH($C128,F_Inputs!$B:$B,0),MATCH(O$87,F_Inputs!$2:$2,0))</f>
        <v>4480.2300481766897</v>
      </c>
      <c r="P128" s="211">
        <f xml:space="preserve"> INDEX(F_Inputs!$A:$W,MATCH($C128,F_Inputs!$B:$B,0),MATCH(P$87,F_Inputs!$2:$2,0))</f>
        <v>4611.6849768597604</v>
      </c>
      <c r="Q128" s="211">
        <f xml:space="preserve"> INDEX(F_Inputs!$A:$W,MATCH($C128,F_Inputs!$B:$B,0),MATCH(Q$87,F_Inputs!$2:$2,0))</f>
        <v>4737.0593906632103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94.509646661310498</v>
      </c>
      <c r="N129" s="211">
        <f xml:space="preserve"> INDEX(F_Inputs!$A:$W,MATCH($C129,F_Inputs!$B:$B,0),MATCH(N$87,F_Inputs!$2:$2,0))</f>
        <v>107.26856377892901</v>
      </c>
      <c r="O129" s="211">
        <f xml:space="preserve"> INDEX(F_Inputs!$A:$W,MATCH($C129,F_Inputs!$B:$B,0),MATCH(O$87,F_Inputs!$2:$2,0))</f>
        <v>114.93165182110501</v>
      </c>
      <c r="P129" s="211">
        <f xml:space="preserve"> INDEX(F_Inputs!$A:$W,MATCH($C129,F_Inputs!$B:$B,0),MATCH(P$87,F_Inputs!$2:$2,0))</f>
        <v>118.87433367038101</v>
      </c>
      <c r="Q129" s="211">
        <f xml:space="preserve"> INDEX(F_Inputs!$A:$W,MATCH($C129,F_Inputs!$B:$B,0),MATCH(Q$87,F_Inputs!$2:$2,0))</f>
        <v>121.088159927088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4102.7768712833604</v>
      </c>
      <c r="N130" s="211">
        <f xml:space="preserve"> INDEX(F_Inputs!$A:$W,MATCH($C130,F_Inputs!$B:$B,0),MATCH(N$87,F_Inputs!$2:$2,0))</f>
        <v>4134.7641786363201</v>
      </c>
      <c r="O130" s="211">
        <f xml:space="preserve"> INDEX(F_Inputs!$A:$W,MATCH($C130,F_Inputs!$B:$B,0),MATCH(O$87,F_Inputs!$2:$2,0))</f>
        <v>4169.5591831243701</v>
      </c>
      <c r="P130" s="211">
        <f xml:space="preserve"> INDEX(F_Inputs!$A:$W,MATCH($C130,F_Inputs!$B:$B,0),MATCH(P$87,F_Inputs!$2:$2,0))</f>
        <v>4194.8225810276799</v>
      </c>
      <c r="Q130" s="211">
        <f xml:space="preserve"> INDEX(F_Inputs!$A:$W,MATCH($C130,F_Inputs!$B:$B,0),MATCH(Q$87,F_Inputs!$2:$2,0))</f>
        <v>4206.6382857057397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9439999999999998E-2</v>
      </c>
      <c r="N131" s="290">
        <f xml:space="preserve"> INDEX(F_Inputs!$A:$W,MATCH($C131,F_Inputs!$B:$B,0),MATCH(N$87,F_Inputs!$2:$2,0))</f>
        <v>4.9439999999999998E-2</v>
      </c>
      <c r="O131" s="290">
        <f xml:space="preserve"> INDEX(F_Inputs!$A:$W,MATCH($C131,F_Inputs!$B:$B,0),MATCH(O$87,F_Inputs!$2:$2,0))</f>
        <v>4.9439999999999998E-2</v>
      </c>
      <c r="P131" s="290">
        <f xml:space="preserve"> INDEX(F_Inputs!$A:$W,MATCH($C131,F_Inputs!$B:$B,0),MATCH(P$87,F_Inputs!$2:$2,0))</f>
        <v>4.9439999999999998E-2</v>
      </c>
      <c r="Q131" s="290">
        <f xml:space="preserve"> INDEX(F_Inputs!$A:$W,MATCH($C131,F_Inputs!$B:$B,0),MATCH(Q$87,F_Inputs!$2:$2,0))</f>
        <v>4.9439999999999998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2047.8244913972801</v>
      </c>
      <c r="N134" s="211">
        <f xml:space="preserve"> INDEX(F_Inputs!$A:$W,MATCH($C134,F_Inputs!$B:$B,0),MATCH(N$87,F_Inputs!$2:$2,0))</f>
        <v>1979.11785986162</v>
      </c>
      <c r="O134" s="211">
        <f xml:space="preserve"> INDEX(F_Inputs!$A:$W,MATCH($C134,F_Inputs!$B:$B,0),MATCH(O$87,F_Inputs!$2:$2,0))</f>
        <v>1922.6689096597499</v>
      </c>
      <c r="P134" s="211">
        <f xml:space="preserve"> INDEX(F_Inputs!$A:$W,MATCH($C134,F_Inputs!$B:$B,0),MATCH(P$87,F_Inputs!$2:$2,0))</f>
        <v>1871.3059929235601</v>
      </c>
      <c r="Q134" s="211">
        <f xml:space="preserve"> INDEX(F_Inputs!$A:$W,MATCH($C134,F_Inputs!$B:$B,0),MATCH(Q$87,F_Inputs!$2:$2,0))</f>
        <v>1822.1915461288099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49.676313916235102</v>
      </c>
      <c r="N135" s="211">
        <f xml:space="preserve"> INDEX(F_Inputs!$A:$W,MATCH($C135,F_Inputs!$B:$B,0),MATCH(N$87,F_Inputs!$2:$2,0))</f>
        <v>58.557443944972</v>
      </c>
      <c r="O135" s="211">
        <f xml:space="preserve"> INDEX(F_Inputs!$A:$W,MATCH($C135,F_Inputs!$B:$B,0),MATCH(O$87,F_Inputs!$2:$2,0))</f>
        <v>60.5711523644583</v>
      </c>
      <c r="P135" s="211">
        <f xml:space="preserve"> INDEX(F_Inputs!$A:$W,MATCH($C135,F_Inputs!$B:$B,0),MATCH(P$87,F_Inputs!$2:$2,0))</f>
        <v>59.8817917735553</v>
      </c>
      <c r="Q135" s="211">
        <f xml:space="preserve"> INDEX(F_Inputs!$A:$W,MATCH($C135,F_Inputs!$B:$B,0),MATCH(Q$87,F_Inputs!$2:$2,0))</f>
        <v>58.310129476123301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118.382945451895</v>
      </c>
      <c r="N136" s="211">
        <f xml:space="preserve"> INDEX(F_Inputs!$A:$W,MATCH($C136,F_Inputs!$B:$B,0),MATCH(N$87,F_Inputs!$2:$2,0))</f>
        <v>115.006394146844</v>
      </c>
      <c r="O136" s="211">
        <f xml:space="preserve"> INDEX(F_Inputs!$A:$W,MATCH($C136,F_Inputs!$B:$B,0),MATCH(O$87,F_Inputs!$2:$2,0))</f>
        <v>111.934069100646</v>
      </c>
      <c r="P136" s="211">
        <f xml:space="preserve"> INDEX(F_Inputs!$A:$W,MATCH($C136,F_Inputs!$B:$B,0),MATCH(P$87,F_Inputs!$2:$2,0))</f>
        <v>108.996238568305</v>
      </c>
      <c r="Q136" s="211">
        <f xml:space="preserve"> INDEX(F_Inputs!$A:$W,MATCH($C136,F_Inputs!$B:$B,0),MATCH(Q$87,F_Inputs!$2:$2,0))</f>
        <v>106.13551457114301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1863.1170298642701</v>
      </c>
      <c r="N137" s="211">
        <f xml:space="preserve"> INDEX(F_Inputs!$A:$W,MATCH($C137,F_Inputs!$B:$B,0),MATCH(N$87,F_Inputs!$2:$2,0))</f>
        <v>1774.41391391814</v>
      </c>
      <c r="O137" s="211">
        <f xml:space="preserve"> INDEX(F_Inputs!$A:$W,MATCH($C137,F_Inputs!$B:$B,0),MATCH(O$87,F_Inputs!$2:$2,0))</f>
        <v>1691.90244485066</v>
      </c>
      <c r="P137" s="211">
        <f xml:space="preserve"> INDEX(F_Inputs!$A:$W,MATCH($C137,F_Inputs!$B:$B,0),MATCH(P$87,F_Inputs!$2:$2,0))</f>
        <v>1613.6108109019799</v>
      </c>
      <c r="Q137" s="211">
        <f xml:space="preserve"> INDEX(F_Inputs!$A:$W,MATCH($C137,F_Inputs!$B:$B,0),MATCH(Q$87,F_Inputs!$2:$2,0))</f>
        <v>1538.9420690207401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2047.8244913972801</v>
      </c>
      <c r="N138" s="211">
        <f xml:space="preserve"> INDEX(F_Inputs!$A:$W,MATCH($C138,F_Inputs!$B:$B,0),MATCH(N$87,F_Inputs!$2:$2,0))</f>
        <v>1991.7241795377299</v>
      </c>
      <c r="O138" s="211">
        <f xml:space="preserve"> INDEX(F_Inputs!$A:$W,MATCH($C138,F_Inputs!$B:$B,0),MATCH(O$87,F_Inputs!$2:$2,0))</f>
        <v>1938.29644123662</v>
      </c>
      <c r="P138" s="211">
        <f xml:space="preserve"> INDEX(F_Inputs!$A:$W,MATCH($C138,F_Inputs!$B:$B,0),MATCH(P$87,F_Inputs!$2:$2,0))</f>
        <v>1887.9798663936699</v>
      </c>
      <c r="Q138" s="211">
        <f xml:space="preserve"> INDEX(F_Inputs!$A:$W,MATCH($C138,F_Inputs!$B:$B,0),MATCH(Q$87,F_Inputs!$2:$2,0))</f>
        <v>1839.4482034789801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40.615814896941302</v>
      </c>
      <c r="N139" s="211">
        <f xml:space="preserve"> INDEX(F_Inputs!$A:$W,MATCH($C139,F_Inputs!$B:$B,0),MATCH(N$87,F_Inputs!$2:$2,0))</f>
        <v>39.918102362358503</v>
      </c>
      <c r="O139" s="211">
        <f xml:space="preserve"> INDEX(F_Inputs!$A:$W,MATCH($C139,F_Inputs!$B:$B,0),MATCH(O$87,F_Inputs!$2:$2,0))</f>
        <v>40.222077118992701</v>
      </c>
      <c r="P139" s="211">
        <f xml:space="preserve"> INDEX(F_Inputs!$A:$W,MATCH($C139,F_Inputs!$B:$B,0),MATCH(P$87,F_Inputs!$2:$2,0))</f>
        <v>39.647577194268102</v>
      </c>
      <c r="Q139" s="211">
        <f xml:space="preserve"> INDEX(F_Inputs!$A:$W,MATCH($C139,F_Inputs!$B:$B,0),MATCH(Q$87,F_Inputs!$2:$2,0))</f>
        <v>38.628412273061201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96.716126756493097</v>
      </c>
      <c r="N142" s="211">
        <f xml:space="preserve"> INDEX(F_Inputs!$A:$W,MATCH($C142,F_Inputs!$B:$B,0),MATCH(N$87,F_Inputs!$2:$2,0))</f>
        <v>93.3458406634672</v>
      </c>
      <c r="O142" s="211">
        <f xml:space="preserve"> INDEX(F_Inputs!$A:$W,MATCH($C142,F_Inputs!$B:$B,0),MATCH(O$87,F_Inputs!$2:$2,0))</f>
        <v>90.538651961945206</v>
      </c>
      <c r="P142" s="211">
        <f xml:space="preserve"> INDEX(F_Inputs!$A:$W,MATCH($C142,F_Inputs!$B:$B,0),MATCH(P$87,F_Inputs!$2:$2,0))</f>
        <v>88.179240108957998</v>
      </c>
      <c r="Q142" s="211">
        <f xml:space="preserve"> INDEX(F_Inputs!$A:$W,MATCH($C142,F_Inputs!$B:$B,0),MATCH(Q$87,F_Inputs!$2:$2,0))</f>
        <v>86.679940682390395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1874.98446300143</v>
      </c>
      <c r="N144" s="211">
        <f xml:space="preserve"> INDEX(F_Inputs!$A:$W,MATCH($C144,F_Inputs!$B:$B,0),MATCH(N$87,F_Inputs!$2:$2,0))</f>
        <v>1788.8364228227599</v>
      </c>
      <c r="O144" s="211">
        <f xml:space="preserve"> INDEX(F_Inputs!$A:$W,MATCH($C144,F_Inputs!$B:$B,0),MATCH(O$87,F_Inputs!$2:$2,0))</f>
        <v>1706.9777812178199</v>
      </c>
      <c r="P144" s="211">
        <f xml:space="preserve"> INDEX(F_Inputs!$A:$W,MATCH($C144,F_Inputs!$B:$B,0),MATCH(P$87,F_Inputs!$2:$2,0))</f>
        <v>1628.89215106592</v>
      </c>
      <c r="Q144" s="211">
        <f xml:space="preserve"> INDEX(F_Inputs!$A:$W,MATCH($C144,F_Inputs!$B:$B,0),MATCH(Q$87,F_Inputs!$2:$2,0))</f>
        <v>1553.71296303484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215.37765341358099</v>
      </c>
      <c r="O145" s="211">
        <f xml:space="preserve"> INDEX(F_Inputs!$A:$W,MATCH($C145,F_Inputs!$B:$B,0),MATCH(O$87,F_Inputs!$2:$2,0))</f>
        <v>475.86217953934897</v>
      </c>
      <c r="P145" s="211">
        <f xml:space="preserve"> INDEX(F_Inputs!$A:$W,MATCH($C145,F_Inputs!$B:$B,0),MATCH(P$87,F_Inputs!$2:$2,0))</f>
        <v>745.69707153987099</v>
      </c>
      <c r="Q145" s="211">
        <f xml:space="preserve"> INDEX(F_Inputs!$A:$W,MATCH($C145,F_Inputs!$B:$B,0),MATCH(Q$87,F_Inputs!$2:$2,0))</f>
        <v>1007.44563518098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4.3165952915846697</v>
      </c>
      <c r="O146" s="211">
        <f xml:space="preserve"> INDEX(F_Inputs!$A:$W,MATCH($C146,F_Inputs!$B:$B,0),MATCH(O$87,F_Inputs!$2:$2,0))</f>
        <v>9.87473581246031</v>
      </c>
      <c r="P146" s="211">
        <f xml:space="preserve"> INDEX(F_Inputs!$A:$W,MATCH($C146,F_Inputs!$B:$B,0),MATCH(P$87,F_Inputs!$2:$2,0))</f>
        <v>15.6596385023377</v>
      </c>
      <c r="Q146" s="211">
        <f xml:space="preserve"> INDEX(F_Inputs!$A:$W,MATCH($C146,F_Inputs!$B:$B,0),MATCH(Q$87,F_Inputs!$2:$2,0))</f>
        <v>21.156358338802001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220.482960442353</v>
      </c>
      <c r="N147" s="211">
        <f xml:space="preserve"> INDEX(F_Inputs!$A:$W,MATCH($C147,F_Inputs!$B:$B,0),MATCH(N$87,F_Inputs!$2:$2,0))</f>
        <v>272.52266677632002</v>
      </c>
      <c r="O147" s="211">
        <f xml:space="preserve"> INDEX(F_Inputs!$A:$W,MATCH($C147,F_Inputs!$B:$B,0),MATCH(O$87,F_Inputs!$2:$2,0))</f>
        <v>288.79564557894298</v>
      </c>
      <c r="P147" s="211">
        <f xml:space="preserve"> INDEX(F_Inputs!$A:$W,MATCH($C147,F_Inputs!$B:$B,0),MATCH(P$87,F_Inputs!$2:$2,0))</f>
        <v>287.49283132954702</v>
      </c>
      <c r="Q147" s="211">
        <f xml:space="preserve"> INDEX(F_Inputs!$A:$W,MATCH($C147,F_Inputs!$B:$B,0),MATCH(Q$87,F_Inputs!$2:$2,0))</f>
        <v>222.57974686946801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5.1053070287720397</v>
      </c>
      <c r="N148" s="211">
        <f xml:space="preserve"> INDEX(F_Inputs!$A:$W,MATCH($C148,F_Inputs!$B:$B,0),MATCH(N$87,F_Inputs!$2:$2,0))</f>
        <v>16.354735942136401</v>
      </c>
      <c r="O148" s="211">
        <f xml:space="preserve"> INDEX(F_Inputs!$A:$W,MATCH($C148,F_Inputs!$B:$B,0),MATCH(O$87,F_Inputs!$2:$2,0))</f>
        <v>28.835489390881001</v>
      </c>
      <c r="P148" s="211">
        <f xml:space="preserve"> INDEX(F_Inputs!$A:$W,MATCH($C148,F_Inputs!$B:$B,0),MATCH(P$87,F_Inputs!$2:$2,0))</f>
        <v>41.403906190778201</v>
      </c>
      <c r="Q148" s="211">
        <f xml:space="preserve"> INDEX(F_Inputs!$A:$W,MATCH($C148,F_Inputs!$B:$B,0),MATCH(Q$87,F_Inputs!$2:$2,0))</f>
        <v>52.610079153981502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202.753854161622</v>
      </c>
      <c r="N149" s="211">
        <f xml:space="preserve"> INDEX(F_Inputs!$A:$W,MATCH($C149,F_Inputs!$B:$B,0),MATCH(N$87,F_Inputs!$2:$2,0))</f>
        <v>439.16894283762099</v>
      </c>
      <c r="O149" s="211">
        <f xml:space="preserve"> INDEX(F_Inputs!$A:$W,MATCH($C149,F_Inputs!$B:$B,0),MATCH(O$87,F_Inputs!$2:$2,0))</f>
        <v>674.20651845677298</v>
      </c>
      <c r="P149" s="211">
        <f xml:space="preserve"> INDEX(F_Inputs!$A:$W,MATCH($C149,F_Inputs!$B:$B,0),MATCH(P$87,F_Inputs!$2:$2,0))</f>
        <v>892.12639131030096</v>
      </c>
      <c r="Q149" s="211">
        <f xml:space="preserve"> INDEX(F_Inputs!$A:$W,MATCH($C149,F_Inputs!$B:$B,0),MATCH(Q$87,F_Inputs!$2:$2,0))</f>
        <v>1039.5443695434101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4095.6489827945602</v>
      </c>
      <c r="N150" s="211">
        <f xml:space="preserve"> INDEX(F_Inputs!$A:$W,MATCH($C150,F_Inputs!$B:$B,0),MATCH(N$87,F_Inputs!$2:$2,0))</f>
        <v>4186.2196928129297</v>
      </c>
      <c r="O150" s="211">
        <f xml:space="preserve"> INDEX(F_Inputs!$A:$W,MATCH($C150,F_Inputs!$B:$B,0),MATCH(O$87,F_Inputs!$2:$2,0))</f>
        <v>4336.8275304357203</v>
      </c>
      <c r="P150" s="211">
        <f xml:space="preserve"> INDEX(F_Inputs!$A:$W,MATCH($C150,F_Inputs!$B:$B,0),MATCH(P$87,F_Inputs!$2:$2,0))</f>
        <v>4504.9829308570997</v>
      </c>
      <c r="Q150" s="211">
        <f xml:space="preserve"> INDEX(F_Inputs!$A:$W,MATCH($C150,F_Inputs!$B:$B,0),MATCH(Q$87,F_Inputs!$2:$2,0))</f>
        <v>4669.0853847887702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90.292128813176504</v>
      </c>
      <c r="N151" s="211">
        <f xml:space="preserve"> INDEX(F_Inputs!$A:$W,MATCH($C151,F_Inputs!$B:$B,0),MATCH(N$87,F_Inputs!$2:$2,0))</f>
        <v>102.79214159891499</v>
      </c>
      <c r="O151" s="211">
        <f xml:space="preserve"> INDEX(F_Inputs!$A:$W,MATCH($C151,F_Inputs!$B:$B,0),MATCH(O$87,F_Inputs!$2:$2,0))</f>
        <v>110.667965295911</v>
      </c>
      <c r="P151" s="211">
        <f xml:space="preserve"> INDEX(F_Inputs!$A:$W,MATCH($C151,F_Inputs!$B:$B,0),MATCH(P$87,F_Inputs!$2:$2,0))</f>
        <v>115.189007470161</v>
      </c>
      <c r="Q151" s="211">
        <f xml:space="preserve"> INDEX(F_Inputs!$A:$W,MATCH($C151,F_Inputs!$B:$B,0),MATCH(Q$87,F_Inputs!$2:$2,0))</f>
        <v>118.09490008798601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3940.85534702731</v>
      </c>
      <c r="N152" s="211">
        <f xml:space="preserve"> INDEX(F_Inputs!$A:$W,MATCH($C152,F_Inputs!$B:$B,0),MATCH(N$87,F_Inputs!$2:$2,0))</f>
        <v>4002.4192795785202</v>
      </c>
      <c r="O152" s="211">
        <f xml:space="preserve"> INDEX(F_Inputs!$A:$W,MATCH($C152,F_Inputs!$B:$B,0),MATCH(O$87,F_Inputs!$2:$2,0))</f>
        <v>4073.0867445252602</v>
      </c>
      <c r="P152" s="211">
        <f xml:space="preserve"> INDEX(F_Inputs!$A:$W,MATCH($C152,F_Inputs!$B:$B,0),MATCH(P$87,F_Inputs!$2:$2,0))</f>
        <v>4134.6293532782001</v>
      </c>
      <c r="Q152" s="211">
        <f xml:space="preserve"> INDEX(F_Inputs!$A:$W,MATCH($C152,F_Inputs!$B:$B,0),MATCH(Q$87,F_Inputs!$2:$2,0))</f>
        <v>4132.1994015989903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5.6439999999999997E-2</v>
      </c>
      <c r="N153" s="290">
        <f xml:space="preserve"> INDEX(F_Inputs!$A:$W,MATCH($C153,F_Inputs!$B:$B,0),MATCH(N$87,F_Inputs!$2:$2,0))</f>
        <v>5.6439999999999997E-2</v>
      </c>
      <c r="O153" s="290">
        <f xml:space="preserve"> INDEX(F_Inputs!$A:$W,MATCH($C153,F_Inputs!$B:$B,0),MATCH(O$87,F_Inputs!$2:$2,0))</f>
        <v>5.6439999999999997E-2</v>
      </c>
      <c r="P153" s="290">
        <f xml:space="preserve"> INDEX(F_Inputs!$A:$W,MATCH($C153,F_Inputs!$B:$B,0),MATCH(P$87,F_Inputs!$2:$2,0))</f>
        <v>5.6439999999999997E-2</v>
      </c>
      <c r="Q153" s="290">
        <f xml:space="preserve"> INDEX(F_Inputs!$A:$W,MATCH($C153,F_Inputs!$B:$B,0),MATCH(Q$87,F_Inputs!$2:$2,0))</f>
        <v>5.6439999999999997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264.06053413906602</v>
      </c>
      <c r="N156" s="211">
        <f xml:space="preserve"> INDEX(F_Inputs!$A:$W,MATCH($C156,F_Inputs!$B:$B,0),MATCH(N$87,F_Inputs!$2:$2,0))</f>
        <v>250.603105512193</v>
      </c>
      <c r="O156" s="211">
        <f xml:space="preserve"> INDEX(F_Inputs!$A:$W,MATCH($C156,F_Inputs!$B:$B,0),MATCH(O$87,F_Inputs!$2:$2,0))</f>
        <v>239.06903036075201</v>
      </c>
      <c r="P156" s="211">
        <f xml:space="preserve"> INDEX(F_Inputs!$A:$W,MATCH($C156,F_Inputs!$B:$B,0),MATCH(P$87,F_Inputs!$2:$2,0))</f>
        <v>228.490238383286</v>
      </c>
      <c r="Q156" s="211">
        <f xml:space="preserve"> INDEX(F_Inputs!$A:$W,MATCH($C156,F_Inputs!$B:$B,0),MATCH(Q$87,F_Inputs!$2:$2,0))</f>
        <v>218.48463256526301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6.40560460229214</v>
      </c>
      <c r="N157" s="211">
        <f xml:space="preserve"> INDEX(F_Inputs!$A:$W,MATCH($C157,F_Inputs!$B:$B,0),MATCH(N$87,F_Inputs!$2:$2,0))</f>
        <v>7.4147566454138198</v>
      </c>
      <c r="O157" s="211">
        <f xml:space="preserve"> INDEX(F_Inputs!$A:$W,MATCH($C157,F_Inputs!$B:$B,0),MATCH(O$87,F_Inputs!$2:$2,0))</f>
        <v>7.5315550123328601</v>
      </c>
      <c r="P157" s="211">
        <f xml:space="preserve"> INDEX(F_Inputs!$A:$W,MATCH($C157,F_Inputs!$B:$B,0),MATCH(P$87,F_Inputs!$2:$2,0))</f>
        <v>7.31168762826531</v>
      </c>
      <c r="Q157" s="211">
        <f xml:space="preserve"> INDEX(F_Inputs!$A:$W,MATCH($C157,F_Inputs!$B:$B,0),MATCH(Q$87,F_Inputs!$2:$2,0))</f>
        <v>6.9915082420885604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19.863033229165399</v>
      </c>
      <c r="N158" s="211">
        <f xml:space="preserve"> INDEX(F_Inputs!$A:$W,MATCH($C158,F_Inputs!$B:$B,0),MATCH(N$87,F_Inputs!$2:$2,0))</f>
        <v>18.948831796854702</v>
      </c>
      <c r="O158" s="211">
        <f xml:space="preserve"> INDEX(F_Inputs!$A:$W,MATCH($C158,F_Inputs!$B:$B,0),MATCH(O$87,F_Inputs!$2:$2,0))</f>
        <v>18.1103469897994</v>
      </c>
      <c r="P158" s="211">
        <f xml:space="preserve"> INDEX(F_Inputs!$A:$W,MATCH($C158,F_Inputs!$B:$B,0),MATCH(P$87,F_Inputs!$2:$2,0))</f>
        <v>17.3172934462883</v>
      </c>
      <c r="Q158" s="211">
        <f xml:space="preserve"> INDEX(F_Inputs!$A:$W,MATCH($C158,F_Inputs!$B:$B,0),MATCH(Q$87,F_Inputs!$2:$2,0))</f>
        <v>16.558967780891901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235.91465828583</v>
      </c>
      <c r="N159" s="211">
        <f xml:space="preserve"> INDEX(F_Inputs!$A:$W,MATCH($C159,F_Inputs!$B:$B,0),MATCH(N$87,F_Inputs!$2:$2,0))</f>
        <v>220.63466659691801</v>
      </c>
      <c r="O159" s="211">
        <f xml:space="preserve"> INDEX(F_Inputs!$A:$W,MATCH($C159,F_Inputs!$B:$B,0),MATCH(O$87,F_Inputs!$2:$2,0))</f>
        <v>206.58470309349499</v>
      </c>
      <c r="P159" s="211">
        <f xml:space="preserve"> INDEX(F_Inputs!$A:$W,MATCH($C159,F_Inputs!$B:$B,0),MATCH(P$87,F_Inputs!$2:$2,0))</f>
        <v>193.47535986117001</v>
      </c>
      <c r="Q159" s="211">
        <f xml:space="preserve"> INDEX(F_Inputs!$A:$W,MATCH($C159,F_Inputs!$B:$B,0),MATCH(Q$87,F_Inputs!$2:$2,0))</f>
        <v>181.19790242391801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264.06053413906602</v>
      </c>
      <c r="N160" s="211">
        <f xml:space="preserve"> INDEX(F_Inputs!$A:$W,MATCH($C160,F_Inputs!$B:$B,0),MATCH(N$87,F_Inputs!$2:$2,0))</f>
        <v>252.213562421707</v>
      </c>
      <c r="O160" s="211">
        <f xml:space="preserve"> INDEX(F_Inputs!$A:$W,MATCH($C160,F_Inputs!$B:$B,0),MATCH(O$87,F_Inputs!$2:$2,0))</f>
        <v>240.947313663655</v>
      </c>
      <c r="P160" s="211">
        <f xml:space="preserve"> INDEX(F_Inputs!$A:$W,MATCH($C160,F_Inputs!$B:$B,0),MATCH(P$87,F_Inputs!$2:$2,0))</f>
        <v>230.344377055683</v>
      </c>
      <c r="Q160" s="211">
        <f xml:space="preserve"> INDEX(F_Inputs!$A:$W,MATCH($C160,F_Inputs!$B:$B,0),MATCH(Q$87,F_Inputs!$2:$2,0))</f>
        <v>220.26168770055199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5.2372817207893698</v>
      </c>
      <c r="N161" s="211">
        <f xml:space="preserve"> INDEX(F_Inputs!$A:$W,MATCH($C161,F_Inputs!$B:$B,0),MATCH(N$87,F_Inputs!$2:$2,0))</f>
        <v>5.0548599576983104</v>
      </c>
      <c r="O161" s="211">
        <f xml:space="preserve"> INDEX(F_Inputs!$A:$W,MATCH($C161,F_Inputs!$B:$B,0),MATCH(O$87,F_Inputs!$2:$2,0))</f>
        <v>4.9999583271228696</v>
      </c>
      <c r="P161" s="211">
        <f xml:space="preserve"> INDEX(F_Inputs!$A:$W,MATCH($C161,F_Inputs!$B:$B,0),MATCH(P$87,F_Inputs!$2:$2,0))</f>
        <v>4.8372319181694801</v>
      </c>
      <c r="Q161" s="211">
        <f xml:space="preserve"> INDEX(F_Inputs!$A:$W,MATCH($C161,F_Inputs!$B:$B,0),MATCH(Q$87,F_Inputs!$2:$2,0))</f>
        <v>4.6254954417118999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17.084253438149201</v>
      </c>
      <c r="N164" s="211">
        <f xml:space="preserve"> INDEX(F_Inputs!$A:$W,MATCH($C164,F_Inputs!$B:$B,0),MATCH(N$87,F_Inputs!$2:$2,0))</f>
        <v>16.3211087157494</v>
      </c>
      <c r="O164" s="211">
        <f xml:space="preserve"> INDEX(F_Inputs!$A:$W,MATCH($C164,F_Inputs!$B:$B,0),MATCH(O$87,F_Inputs!$2:$2,0))</f>
        <v>15.602894935095</v>
      </c>
      <c r="P164" s="211">
        <f xml:space="preserve"> INDEX(F_Inputs!$A:$W,MATCH($C164,F_Inputs!$B:$B,0),MATCH(P$87,F_Inputs!$2:$2,0))</f>
        <v>14.919921273301201</v>
      </c>
      <c r="Q164" s="211">
        <f xml:space="preserve"> INDEX(F_Inputs!$A:$W,MATCH($C164,F_Inputs!$B:$B,0),MATCH(Q$87,F_Inputs!$2:$2,0))</f>
        <v>14.2668428985452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237.43072246514399</v>
      </c>
      <c r="N166" s="211">
        <f xml:space="preserve"> INDEX(F_Inputs!$A:$W,MATCH($C166,F_Inputs!$B:$B,0),MATCH(N$87,F_Inputs!$2:$2,0))</f>
        <v>222.36811743195599</v>
      </c>
      <c r="O166" s="211">
        <f xml:space="preserve"> INDEX(F_Inputs!$A:$W,MATCH($C166,F_Inputs!$B:$B,0),MATCH(O$87,F_Inputs!$2:$2,0))</f>
        <v>208.261084062072</v>
      </c>
      <c r="P166" s="211">
        <f xml:space="preserve"> INDEX(F_Inputs!$A:$W,MATCH($C166,F_Inputs!$B:$B,0),MATCH(P$87,F_Inputs!$2:$2,0))</f>
        <v>195.04900088917501</v>
      </c>
      <c r="Q166" s="211">
        <f xml:space="preserve"> INDEX(F_Inputs!$A:$W,MATCH($C166,F_Inputs!$B:$B,0),MATCH(Q$87,F_Inputs!$2:$2,0))</f>
        <v>182.675092272765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42.014277564967699</v>
      </c>
      <c r="O167" s="211">
        <f xml:space="preserve"> INDEX(F_Inputs!$A:$W,MATCH($C167,F_Inputs!$B:$B,0),MATCH(O$87,F_Inputs!$2:$2,0))</f>
        <v>83.213841108907303</v>
      </c>
      <c r="P167" s="211">
        <f xml:space="preserve"> INDEX(F_Inputs!$A:$W,MATCH($C167,F_Inputs!$B:$B,0),MATCH(P$87,F_Inputs!$2:$2,0))</f>
        <v>123.847229784052</v>
      </c>
      <c r="Q167" s="211">
        <f xml:space="preserve"> INDEX(F_Inputs!$A:$W,MATCH($C167,F_Inputs!$B:$B,0),MATCH(Q$87,F_Inputs!$2:$2,0))</f>
        <v>161.12796313601299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.84204944125756398</v>
      </c>
      <c r="O168" s="211">
        <f xml:space="preserve"> INDEX(F_Inputs!$A:$W,MATCH($C168,F_Inputs!$B:$B,0),MATCH(O$87,F_Inputs!$2:$2,0))</f>
        <v>1.72679135308874</v>
      </c>
      <c r="P168" s="211">
        <f xml:space="preserve"> INDEX(F_Inputs!$A:$W,MATCH($C168,F_Inputs!$B:$B,0),MATCH(P$87,F_Inputs!$2:$2,0))</f>
        <v>2.6007918254651599</v>
      </c>
      <c r="Q168" s="211">
        <f xml:space="preserve"> INDEX(F_Inputs!$A:$W,MATCH($C168,F_Inputs!$B:$B,0),MATCH(Q$87,F_Inputs!$2:$2,0))</f>
        <v>3.3836872258564998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43.086879188178997</v>
      </c>
      <c r="N169" s="211">
        <f xml:space="preserve"> INDEX(F_Inputs!$A:$W,MATCH($C169,F_Inputs!$B:$B,0),MATCH(N$87,F_Inputs!$2:$2,0))</f>
        <v>43.624591137033597</v>
      </c>
      <c r="O169" s="211">
        <f xml:space="preserve"> INDEX(F_Inputs!$A:$W,MATCH($C169,F_Inputs!$B:$B,0),MATCH(O$87,F_Inputs!$2:$2,0))</f>
        <v>44.433188363742701</v>
      </c>
      <c r="P169" s="211">
        <f xml:space="preserve"> INDEX(F_Inputs!$A:$W,MATCH($C169,F_Inputs!$B:$B,0),MATCH(P$87,F_Inputs!$2:$2,0))</f>
        <v>42.474392910282603</v>
      </c>
      <c r="Q169" s="211">
        <f xml:space="preserve"> INDEX(F_Inputs!$A:$W,MATCH($C169,F_Inputs!$B:$B,0),MATCH(Q$87,F_Inputs!$2:$2,0))</f>
        <v>36.715015500848999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1.0726016232112601</v>
      </c>
      <c r="N170" s="211">
        <f xml:space="preserve"> INDEX(F_Inputs!$A:$W,MATCH($C170,F_Inputs!$B:$B,0),MATCH(N$87,F_Inputs!$2:$2,0))</f>
        <v>3.26707703435159</v>
      </c>
      <c r="O170" s="211">
        <f xml:space="preserve"> INDEX(F_Inputs!$A:$W,MATCH($C170,F_Inputs!$B:$B,0),MATCH(O$87,F_Inputs!$2:$2,0))</f>
        <v>5.5265910416866699</v>
      </c>
      <c r="P170" s="211">
        <f xml:space="preserve"> INDEX(F_Inputs!$A:$W,MATCH($C170,F_Inputs!$B:$B,0),MATCH(P$87,F_Inputs!$2:$2,0))</f>
        <v>7.7944513837871598</v>
      </c>
      <c r="Q170" s="211">
        <f xml:space="preserve"> INDEX(F_Inputs!$A:$W,MATCH($C170,F_Inputs!$B:$B,0),MATCH(Q$87,F_Inputs!$2:$2,0))</f>
        <v>9.9210665043921704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39.551720297349299</v>
      </c>
      <c r="N171" s="211">
        <f xml:space="preserve"> INDEX(F_Inputs!$A:$W,MATCH($C171,F_Inputs!$B:$B,0),MATCH(N$87,F_Inputs!$2:$2,0))</f>
        <v>76.7973085497851</v>
      </c>
      <c r="O171" s="211">
        <f xml:space="preserve"> INDEX(F_Inputs!$A:$W,MATCH($C171,F_Inputs!$B:$B,0),MATCH(O$87,F_Inputs!$2:$2,0))</f>
        <v>111.973900394696</v>
      </c>
      <c r="P171" s="211">
        <f xml:space="preserve"> INDEX(F_Inputs!$A:$W,MATCH($C171,F_Inputs!$B:$B,0),MATCH(P$87,F_Inputs!$2:$2,0))</f>
        <v>142.684134281735</v>
      </c>
      <c r="Q171" s="211">
        <f xml:space="preserve"> INDEX(F_Inputs!$A:$W,MATCH($C171,F_Inputs!$B:$B,0),MATCH(Q$87,F_Inputs!$2:$2,0))</f>
        <v>165.92304415917499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528.12106827813295</v>
      </c>
      <c r="N172" s="211">
        <f xml:space="preserve"> INDEX(F_Inputs!$A:$W,MATCH($C172,F_Inputs!$B:$B,0),MATCH(N$87,F_Inputs!$2:$2,0))</f>
        <v>544.83094549886698</v>
      </c>
      <c r="O172" s="211">
        <f xml:space="preserve"> INDEX(F_Inputs!$A:$W,MATCH($C172,F_Inputs!$B:$B,0),MATCH(O$87,F_Inputs!$2:$2,0))</f>
        <v>563.23018513331499</v>
      </c>
      <c r="P172" s="211">
        <f xml:space="preserve"> INDEX(F_Inputs!$A:$W,MATCH($C172,F_Inputs!$B:$B,0),MATCH(P$87,F_Inputs!$2:$2,0))</f>
        <v>582.68184522302101</v>
      </c>
      <c r="Q172" s="211">
        <f xml:space="preserve"> INDEX(F_Inputs!$A:$W,MATCH($C172,F_Inputs!$B:$B,0),MATCH(Q$87,F_Inputs!$2:$2,0))</f>
        <v>599.87428340182703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11.6428863230815</v>
      </c>
      <c r="N173" s="211">
        <f xml:space="preserve"> INDEX(F_Inputs!$A:$W,MATCH($C173,F_Inputs!$B:$B,0),MATCH(N$87,F_Inputs!$2:$2,0))</f>
        <v>13.3116660443697</v>
      </c>
      <c r="O173" s="211">
        <f xml:space="preserve"> INDEX(F_Inputs!$A:$W,MATCH($C173,F_Inputs!$B:$B,0),MATCH(O$87,F_Inputs!$2:$2,0))</f>
        <v>14.258304692544501</v>
      </c>
      <c r="P173" s="211">
        <f xml:space="preserve"> INDEX(F_Inputs!$A:$W,MATCH($C173,F_Inputs!$B:$B,0),MATCH(P$87,F_Inputs!$2:$2,0))</f>
        <v>14.7497113719</v>
      </c>
      <c r="Q173" s="211">
        <f xml:space="preserve"> INDEX(F_Inputs!$A:$W,MATCH($C173,F_Inputs!$B:$B,0),MATCH(Q$87,F_Inputs!$2:$2,0))</f>
        <v>15.000690909656999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512.89710104832398</v>
      </c>
      <c r="N174" s="211">
        <f xml:space="preserve"> INDEX(F_Inputs!$A:$W,MATCH($C174,F_Inputs!$B:$B,0),MATCH(N$87,F_Inputs!$2:$2,0))</f>
        <v>519.800092578658</v>
      </c>
      <c r="O174" s="211">
        <f xml:space="preserve"> INDEX(F_Inputs!$A:$W,MATCH($C174,F_Inputs!$B:$B,0),MATCH(O$87,F_Inputs!$2:$2,0))</f>
        <v>526.81968755026298</v>
      </c>
      <c r="P174" s="211">
        <f xml:space="preserve"> INDEX(F_Inputs!$A:$W,MATCH($C174,F_Inputs!$B:$B,0),MATCH(P$87,F_Inputs!$2:$2,0))</f>
        <v>531.20849503208001</v>
      </c>
      <c r="Q174" s="211">
        <f xml:space="preserve"> INDEX(F_Inputs!$A:$W,MATCH($C174,F_Inputs!$B:$B,0),MATCH(Q$87,F_Inputs!$2:$2,0))</f>
        <v>529.79603885585902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7.3440000000000005E-2</v>
      </c>
      <c r="N175" s="290">
        <f xml:space="preserve"> INDEX(F_Inputs!$A:$W,MATCH($C175,F_Inputs!$B:$B,0),MATCH(N$87,F_Inputs!$2:$2,0))</f>
        <v>7.3440000000000005E-2</v>
      </c>
      <c r="O175" s="290">
        <f xml:space="preserve"> INDEX(F_Inputs!$A:$W,MATCH($C175,F_Inputs!$B:$B,0),MATCH(O$87,F_Inputs!$2:$2,0))</f>
        <v>7.3440000000000005E-2</v>
      </c>
      <c r="P175" s="290">
        <f xml:space="preserve"> INDEX(F_Inputs!$A:$W,MATCH($C175,F_Inputs!$B:$B,0),MATCH(P$87,F_Inputs!$2:$2,0))</f>
        <v>7.3440000000000005E-2</v>
      </c>
      <c r="Q175" s="290">
        <f xml:space="preserve"> INDEX(F_Inputs!$A:$W,MATCH($C175,F_Inputs!$B:$B,0),MATCH(Q$87,F_Inputs!$2:$2,0))</f>
        <v>7.3440000000000005E-2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Severn Tren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196.81050795431901</v>
      </c>
      <c r="N11" s="297">
        <f>Inp!N$90</f>
        <v>191.41682021145101</v>
      </c>
      <c r="O11" s="297">
        <f>Inp!O$90</f>
        <v>187.139658775073</v>
      </c>
      <c r="P11" s="297">
        <f>Inp!P$90</f>
        <v>183.298549438077</v>
      </c>
      <c r="Q11" s="297">
        <f>Inp!Q$90</f>
        <v>179.622665663762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4.7742473128063203</v>
      </c>
      <c r="N12" s="297">
        <f>Inp!N$91</f>
        <v>5.6635736289300898</v>
      </c>
      <c r="O12" s="297">
        <f>Inp!O$91</f>
        <v>5.8955885374479999</v>
      </c>
      <c r="P12" s="297">
        <f>Inp!P$91</f>
        <v>5.8655535820185998</v>
      </c>
      <c r="Q12" s="297">
        <f>Inp!Q$91</f>
        <v>5.7479253012405103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0.1679350556738</v>
      </c>
      <c r="N13" s="297">
        <f>Inp!N$92</f>
        <v>9.94073506530885</v>
      </c>
      <c r="O13" s="297">
        <f>Inp!O$92</f>
        <v>9.7366978744435393</v>
      </c>
      <c r="P13" s="297">
        <f>Inp!P$92</f>
        <v>9.5414373563336294</v>
      </c>
      <c r="Q13" s="297">
        <f>Inp!Q$92</f>
        <v>9.3500926082747302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196.81050795431901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188.94965072272007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185.2749734932745</v>
      </c>
      <c r="N20" s="84">
        <f t="shared" si="2"/>
        <v>176.65686870719409</v>
      </c>
      <c r="O20" s="84">
        <f t="shared" si="2"/>
        <v>169.19843542819152</v>
      </c>
      <c r="P20" s="84">
        <f t="shared" si="2"/>
        <v>162.31692086613555</v>
      </c>
      <c r="Q20" s="84">
        <f t="shared" si="2"/>
        <v>155.79020994097192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4.494417262191293</v>
      </c>
      <c r="N21" s="84">
        <f t="shared" si="3"/>
        <v>5.2268613692057189</v>
      </c>
      <c r="O21" s="84">
        <f t="shared" si="3"/>
        <v>5.3303739196378812</v>
      </c>
      <c r="P21" s="84">
        <f t="shared" si="3"/>
        <v>5.1941414677164577</v>
      </c>
      <c r="Q21" s="84">
        <f t="shared" si="3"/>
        <v>4.9852867181112108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9.5719680697056937</v>
      </c>
      <c r="N22" s="84">
        <f t="shared" si="4"/>
        <v>9.1742153450536321</v>
      </c>
      <c r="O22" s="84">
        <f t="shared" si="4"/>
        <v>8.8032331435044959</v>
      </c>
      <c r="P22" s="84">
        <f t="shared" si="4"/>
        <v>8.4492579841195017</v>
      </c>
      <c r="Q22" s="84">
        <f t="shared" si="4"/>
        <v>8.1095160514841549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185.2749734932745</v>
      </c>
      <c r="N24" s="84">
        <f t="shared" si="5"/>
        <v>176.65686870719409</v>
      </c>
      <c r="O24" s="84">
        <f t="shared" si="5"/>
        <v>169.19843542819152</v>
      </c>
      <c r="P24" s="84">
        <f t="shared" si="5"/>
        <v>162.31692086613555</v>
      </c>
      <c r="Q24" s="84">
        <f t="shared" si="5"/>
        <v>155.79020994097192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4.494417262191293</v>
      </c>
      <c r="N25" s="84">
        <f t="shared" si="6"/>
        <v>5.2268613692057189</v>
      </c>
      <c r="O25" s="84">
        <f t="shared" si="6"/>
        <v>5.3303739196378812</v>
      </c>
      <c r="P25" s="84">
        <f t="shared" si="6"/>
        <v>5.1941414677164577</v>
      </c>
      <c r="Q25" s="84">
        <f t="shared" si="6"/>
        <v>4.9852867181112108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189.76939075546579</v>
      </c>
      <c r="N26" s="212">
        <f t="shared" si="7"/>
        <v>181.88373007639981</v>
      </c>
      <c r="O26" s="212">
        <f t="shared" si="7"/>
        <v>174.52880934782939</v>
      </c>
      <c r="P26" s="212">
        <f t="shared" si="7"/>
        <v>167.51106233385201</v>
      </c>
      <c r="Q26" s="212">
        <f t="shared" si="7"/>
        <v>160.77549665908313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189.76939075546579</v>
      </c>
      <c r="N28" s="314">
        <f t="shared" si="8"/>
        <v>181.88373007639981</v>
      </c>
      <c r="O28" s="314">
        <f t="shared" si="8"/>
        <v>174.52880934782939</v>
      </c>
      <c r="P28" s="314">
        <f t="shared" si="8"/>
        <v>167.51106233385201</v>
      </c>
      <c r="Q28" s="314">
        <f t="shared" si="8"/>
        <v>160.77549665908313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9.5719680697056937</v>
      </c>
      <c r="N29" s="314">
        <f t="shared" si="9"/>
        <v>9.1742153450536321</v>
      </c>
      <c r="O29" s="314">
        <f t="shared" si="9"/>
        <v>8.8032331435044959</v>
      </c>
      <c r="P29" s="314">
        <f t="shared" si="9"/>
        <v>8.4492579841195017</v>
      </c>
      <c r="Q29" s="314">
        <f t="shared" si="9"/>
        <v>8.1095160514841549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180.1974226857601</v>
      </c>
      <c r="N30" s="317">
        <f t="shared" si="10"/>
        <v>172.70951473134619</v>
      </c>
      <c r="O30" s="317">
        <f t="shared" si="10"/>
        <v>165.72557620432491</v>
      </c>
      <c r="P30" s="317">
        <f t="shared" si="10"/>
        <v>159.06180434973251</v>
      </c>
      <c r="Q30" s="317">
        <f t="shared" si="10"/>
        <v>152.66598060759898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189.76939075546579</v>
      </c>
      <c r="N32" s="91">
        <f t="shared" si="11"/>
        <v>181.88373007639981</v>
      </c>
      <c r="O32" s="91">
        <f t="shared" si="11"/>
        <v>174.52880934782939</v>
      </c>
      <c r="P32" s="91">
        <f t="shared" si="11"/>
        <v>167.51106233385201</v>
      </c>
      <c r="Q32" s="91">
        <f t="shared" si="11"/>
        <v>160.77549665908313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180.1974226857601</v>
      </c>
      <c r="N33" s="91">
        <f t="shared" si="12"/>
        <v>172.70951473134619</v>
      </c>
      <c r="O33" s="91">
        <f t="shared" si="12"/>
        <v>165.72557620432491</v>
      </c>
      <c r="P33" s="91">
        <f t="shared" si="12"/>
        <v>159.06180434973251</v>
      </c>
      <c r="Q33" s="91">
        <f t="shared" si="12"/>
        <v>152.66598060759898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184.98340672061295</v>
      </c>
      <c r="N34" s="317">
        <f t="shared" si="13"/>
        <v>177.29662240387302</v>
      </c>
      <c r="O34" s="317">
        <f t="shared" si="13"/>
        <v>170.12719277607715</v>
      </c>
      <c r="P34" s="317">
        <f t="shared" si="13"/>
        <v>163.28643334179225</v>
      </c>
      <c r="Q34" s="317">
        <f t="shared" si="13"/>
        <v>156.72073863334106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180.1974226857601</v>
      </c>
      <c r="N37" s="84">
        <f t="shared" si="14"/>
        <v>172.70951473134619</v>
      </c>
      <c r="O37" s="84">
        <f t="shared" si="14"/>
        <v>165.72557620432491</v>
      </c>
      <c r="P37" s="84">
        <f t="shared" si="14"/>
        <v>159.06180434973251</v>
      </c>
      <c r="Q37" s="84">
        <f t="shared" si="14"/>
        <v>152.66598060759898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180.19742268575999</v>
      </c>
      <c r="N38" s="182">
        <f xml:space="preserve"> Inp!N$93</f>
        <v>172.70951473134701</v>
      </c>
      <c r="O38" s="182">
        <f xml:space="preserve"> Inp!O$93</f>
        <v>165.72557620432499</v>
      </c>
      <c r="P38" s="182">
        <f xml:space="preserve"> Inp!P$93</f>
        <v>159.06180434973299</v>
      </c>
      <c r="Q38" s="182">
        <f xml:space="preserve"> Inp!Q$93</f>
        <v>152.66598060759901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196.81050795431901</v>
      </c>
      <c r="N45" s="156">
        <f>Inp!N$94</f>
        <v>192.59710360503601</v>
      </c>
      <c r="O45" s="156">
        <f>Inp!O$94</f>
        <v>188.51240510421599</v>
      </c>
      <c r="P45" s="156">
        <f>Inp!P$94</f>
        <v>184.64263583305299</v>
      </c>
      <c r="Q45" s="156">
        <f>Inp!Q$94</f>
        <v>180.89637708040399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3.9034688736393499</v>
      </c>
      <c r="N46" s="156">
        <f>Inp!N$95</f>
        <v>3.8600278971277802</v>
      </c>
      <c r="O46" s="156">
        <f>Inp!O$95</f>
        <v>3.9118683472127098</v>
      </c>
      <c r="P46" s="156">
        <f>Inp!P$95</f>
        <v>3.8774953524942202</v>
      </c>
      <c r="Q46" s="156">
        <f>Inp!Q$95</f>
        <v>3.7988239186887398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8.1168732229226297</v>
      </c>
      <c r="N48" s="156">
        <f>Inp!N$98</f>
        <v>7.9447263979474902</v>
      </c>
      <c r="O48" s="156">
        <f>Inp!O$98</f>
        <v>7.7816376183757798</v>
      </c>
      <c r="P48" s="156">
        <f>Inp!P$98</f>
        <v>7.6237541051435196</v>
      </c>
      <c r="Q48" s="156">
        <f>Inp!Q$98</f>
        <v>7.4690739284032901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196.81050795431901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188.94965072272007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185.2749734932745</v>
      </c>
      <c r="N56" s="84">
        <f t="shared" si="18"/>
        <v>177.74614167843819</v>
      </c>
      <c r="O56" s="84">
        <f t="shared" si="18"/>
        <v>170.43957550855231</v>
      </c>
      <c r="P56" s="84">
        <f t="shared" si="18"/>
        <v>163.50715377130248</v>
      </c>
      <c r="Q56" s="84">
        <f t="shared" si="18"/>
        <v>156.89492447279116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3.6746772294455718</v>
      </c>
      <c r="N57" s="84">
        <f t="shared" si="19"/>
        <v>3.5623851690553567</v>
      </c>
      <c r="O57" s="84">
        <f t="shared" si="19"/>
        <v>3.5368345132283561</v>
      </c>
      <c r="P57" s="84">
        <f t="shared" si="19"/>
        <v>3.4336502291974473</v>
      </c>
      <c r="Q57" s="84">
        <f t="shared" si="19"/>
        <v>3.2947934139288364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7.6411238752267945</v>
      </c>
      <c r="N59" s="84">
        <f t="shared" si="21"/>
        <v>7.3321168257126272</v>
      </c>
      <c r="O59" s="84">
        <f t="shared" si="21"/>
        <v>7.0356060212808131</v>
      </c>
      <c r="P59" s="84">
        <f t="shared" si="21"/>
        <v>6.7510861137802092</v>
      </c>
      <c r="Q59" s="84">
        <f t="shared" si="21"/>
        <v>6.4780721913389394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185.2749734932745</v>
      </c>
      <c r="N62" s="84">
        <f t="shared" si="23"/>
        <v>177.74614167843819</v>
      </c>
      <c r="O62" s="84">
        <f t="shared" si="23"/>
        <v>170.43957550855231</v>
      </c>
      <c r="P62" s="84">
        <f t="shared" si="23"/>
        <v>163.50715377130248</v>
      </c>
      <c r="Q62" s="84">
        <f t="shared" si="23"/>
        <v>156.89492447279116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3.6746772294455718</v>
      </c>
      <c r="N63" s="84">
        <f t="shared" si="24"/>
        <v>3.5623851690553567</v>
      </c>
      <c r="O63" s="84">
        <f t="shared" si="24"/>
        <v>3.5368345132283561</v>
      </c>
      <c r="P63" s="84">
        <f t="shared" si="24"/>
        <v>3.4336502291974473</v>
      </c>
      <c r="Q63" s="84">
        <f t="shared" si="24"/>
        <v>3.2947934139288364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188.94965072272007</v>
      </c>
      <c r="N66" s="212">
        <f t="shared" si="26"/>
        <v>181.30852684749354</v>
      </c>
      <c r="O66" s="212">
        <f t="shared" si="26"/>
        <v>173.97641002178065</v>
      </c>
      <c r="P66" s="212">
        <f t="shared" si="26"/>
        <v>166.94080400049992</v>
      </c>
      <c r="Q66" s="212">
        <f t="shared" si="26"/>
        <v>160.18971788671999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188.94965072272007</v>
      </c>
      <c r="N68" s="280">
        <f t="shared" si="27"/>
        <v>181.30852684749354</v>
      </c>
      <c r="O68" s="280">
        <f t="shared" si="27"/>
        <v>173.97641002178065</v>
      </c>
      <c r="P68" s="280">
        <f t="shared" si="27"/>
        <v>166.94080400049992</v>
      </c>
      <c r="Q68" s="280">
        <f t="shared" si="27"/>
        <v>160.18971788671999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7.6411238752267945</v>
      </c>
      <c r="N69" s="280">
        <f t="shared" si="28"/>
        <v>7.3321168257126272</v>
      </c>
      <c r="O69" s="280">
        <f t="shared" si="28"/>
        <v>7.0356060212808131</v>
      </c>
      <c r="P69" s="280">
        <f t="shared" si="28"/>
        <v>6.7510861137802092</v>
      </c>
      <c r="Q69" s="280">
        <f t="shared" si="28"/>
        <v>6.4780721913389394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181.30852684749328</v>
      </c>
      <c r="N71" s="381">
        <f t="shared" si="30"/>
        <v>173.97641002178091</v>
      </c>
      <c r="O71" s="381">
        <f t="shared" si="30"/>
        <v>166.94080400049984</v>
      </c>
      <c r="P71" s="381">
        <f t="shared" si="30"/>
        <v>160.18971788671971</v>
      </c>
      <c r="Q71" s="381">
        <f t="shared" si="30"/>
        <v>153.71164569538104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188.94965072272007</v>
      </c>
      <c r="N73" s="91">
        <f t="shared" si="31"/>
        <v>181.30852684749354</v>
      </c>
      <c r="O73" s="91">
        <f t="shared" si="31"/>
        <v>173.97641002178065</v>
      </c>
      <c r="P73" s="91">
        <f t="shared" si="31"/>
        <v>166.94080400049992</v>
      </c>
      <c r="Q73" s="91">
        <f t="shared" si="31"/>
        <v>160.18971788671999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181.30852684749328</v>
      </c>
      <c r="N74" s="91">
        <f t="shared" si="32"/>
        <v>173.97641002178091</v>
      </c>
      <c r="O74" s="91">
        <f t="shared" si="32"/>
        <v>166.94080400049984</v>
      </c>
      <c r="P74" s="91">
        <f t="shared" si="32"/>
        <v>160.18971788671971</v>
      </c>
      <c r="Q74" s="91">
        <f t="shared" si="32"/>
        <v>153.71164569538104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185.12908878510666</v>
      </c>
      <c r="N75" s="261">
        <f t="shared" ref="N75" si="37" xml:space="preserve"> AVERAGE(N73:N74)</f>
        <v>177.64246843463724</v>
      </c>
      <c r="O75" s="261">
        <f t="shared" ref="O75" si="38" xml:space="preserve"> AVERAGE(O73:O74)</f>
        <v>170.45860701114026</v>
      </c>
      <c r="P75" s="261">
        <f t="shared" ref="P75" si="39" xml:space="preserve"> AVERAGE(P73:P74)</f>
        <v>163.56526094360981</v>
      </c>
      <c r="Q75" s="261">
        <f t="shared" ref="Q75" si="40" xml:space="preserve"> AVERAGE(Q73:Q74)</f>
        <v>156.9506817910505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181.30852684749328</v>
      </c>
      <c r="N78" s="84">
        <f t="shared" si="41"/>
        <v>173.97641002178091</v>
      </c>
      <c r="O78" s="84">
        <f t="shared" si="41"/>
        <v>166.94080400049984</v>
      </c>
      <c r="P78" s="84">
        <f t="shared" si="41"/>
        <v>160.18971788671971</v>
      </c>
      <c r="Q78" s="84">
        <f t="shared" si="41"/>
        <v>153.71164569538104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181.308526847493</v>
      </c>
      <c r="N79" s="182">
        <f xml:space="preserve"> Inp!N$100</f>
        <v>173.97641002178099</v>
      </c>
      <c r="O79" s="182">
        <f xml:space="preserve"> Inp!O$100</f>
        <v>166.94080400050001</v>
      </c>
      <c r="P79" s="182">
        <f xml:space="preserve"> Inp!P$100</f>
        <v>160.18971788671999</v>
      </c>
      <c r="Q79" s="182">
        <f xml:space="preserve"> Inp!Q$100</f>
        <v>153.71164569538101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17.288199045358699</v>
      </c>
      <c r="O88" s="230">
        <f xml:space="preserve"> Inp!O$101</f>
        <v>34.655706857405598</v>
      </c>
      <c r="P88" s="230">
        <f xml:space="preserve"> Inp!P$101</f>
        <v>57.084787176821102</v>
      </c>
      <c r="Q88" s="230">
        <f xml:space="preserve"> Inp!Q$101</f>
        <v>87.227150439647801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34648979323714801</v>
      </c>
      <c r="O89" s="230">
        <f xml:space="preserve"> Inp!O$102</f>
        <v>0.71914929222201895</v>
      </c>
      <c r="P89" s="230">
        <f xml:space="preserve"> Inp!P$102</f>
        <v>1.1987805307132799</v>
      </c>
      <c r="Q89" s="230">
        <f xml:space="preserve"> Inp!Q$102</f>
        <v>1.83177015923273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17.8074657684427</v>
      </c>
      <c r="N90" s="230">
        <f xml:space="preserve"> Inp!N$103</f>
        <v>18.636435488172399</v>
      </c>
      <c r="O90" s="230">
        <f xml:space="preserve"> Inp!O$103</f>
        <v>24.678139909491101</v>
      </c>
      <c r="P90" s="230">
        <f xml:space="preserve"> Inp!P$103</f>
        <v>33.776629856264897</v>
      </c>
      <c r="Q90" s="230">
        <f xml:space="preserve"> Inp!Q$103</f>
        <v>32.2206153460657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519266723084021</v>
      </c>
      <c r="N91" s="230">
        <f xml:space="preserve"> Inp!N$104</f>
        <v>1.6154174693626</v>
      </c>
      <c r="O91" s="230">
        <f xml:space="preserve"> Inp!O$104</f>
        <v>2.96820888229768</v>
      </c>
      <c r="P91" s="230">
        <f xml:space="preserve"> Inp!P$104</f>
        <v>4.8330471241514301</v>
      </c>
      <c r="Q91" s="230">
        <f xml:space="preserve"> Inp!Q$104</f>
        <v>6.9434388840362198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15.95512403542198</v>
      </c>
      <c r="O98" s="84">
        <f t="shared" si="51"/>
        <v>31.333237525984622</v>
      </c>
      <c r="P98" s="84">
        <f t="shared" si="51"/>
        <v>50.550464863173929</v>
      </c>
      <c r="Q98" s="84">
        <f t="shared" si="51"/>
        <v>75.653793630828034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31977232640611991</v>
      </c>
      <c r="O99" s="84">
        <f t="shared" si="52"/>
        <v>0.65020389520697652</v>
      </c>
      <c r="P99" s="84">
        <f t="shared" si="52"/>
        <v>1.061559762126685</v>
      </c>
      <c r="Q99" s="84">
        <f t="shared" si="52"/>
        <v>1.5887296662474981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16.763727620663417</v>
      </c>
      <c r="N100" s="84">
        <f t="shared" si="53"/>
        <v>17.199399371316137</v>
      </c>
      <c r="O100" s="84">
        <f t="shared" si="53"/>
        <v>22.312227612761273</v>
      </c>
      <c r="P100" s="84">
        <f t="shared" si="53"/>
        <v>29.91032156179849</v>
      </c>
      <c r="Q100" s="84">
        <f t="shared" si="53"/>
        <v>27.94556249703616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48883125883533518</v>
      </c>
      <c r="N101" s="84">
        <f t="shared" si="54"/>
        <v>1.4908543119525959</v>
      </c>
      <c r="O101" s="84">
        <f t="shared" si="54"/>
        <v>2.6836444086523241</v>
      </c>
      <c r="P101" s="84">
        <f t="shared" si="54"/>
        <v>4.2798228900235307</v>
      </c>
      <c r="Q101" s="84">
        <f t="shared" si="54"/>
        <v>6.0221787571129566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15.95512403542198</v>
      </c>
      <c r="O103" s="236">
        <f t="shared" si="55"/>
        <v>31.333237525984622</v>
      </c>
      <c r="P103" s="236">
        <f t="shared" si="55"/>
        <v>50.550464863173929</v>
      </c>
      <c r="Q103" s="236">
        <f t="shared" si="55"/>
        <v>75.653793630828034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31977232640611991</v>
      </c>
      <c r="O104" s="236">
        <f t="shared" si="56"/>
        <v>0.65020389520697652</v>
      </c>
      <c r="P104" s="236">
        <f t="shared" si="56"/>
        <v>1.061559762126685</v>
      </c>
      <c r="Q104" s="236">
        <f t="shared" si="56"/>
        <v>1.5887296662474981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16.274896361828098</v>
      </c>
      <c r="O105" s="212">
        <f t="shared" si="57"/>
        <v>31.9834414211916</v>
      </c>
      <c r="P105" s="212">
        <f t="shared" si="57"/>
        <v>51.612024625300613</v>
      </c>
      <c r="Q105" s="212">
        <f t="shared" si="57"/>
        <v>77.242523297075536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16.274896361828098</v>
      </c>
      <c r="O107" s="262">
        <f t="shared" si="58"/>
        <v>31.9834414211916</v>
      </c>
      <c r="P107" s="262">
        <f t="shared" si="58"/>
        <v>51.612024625300613</v>
      </c>
      <c r="Q107" s="262">
        <f t="shared" si="58"/>
        <v>77.242523297075536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16.763727620663417</v>
      </c>
      <c r="N108" s="262">
        <f t="shared" si="59"/>
        <v>17.199399371316137</v>
      </c>
      <c r="O108" s="262">
        <f t="shared" si="59"/>
        <v>22.312227612761273</v>
      </c>
      <c r="P108" s="262">
        <f t="shared" si="59"/>
        <v>29.91032156179849</v>
      </c>
      <c r="Q108" s="262">
        <f t="shared" si="59"/>
        <v>27.94556249703616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48883125883533518</v>
      </c>
      <c r="N109" s="262">
        <f t="shared" si="60"/>
        <v>1.4908543119525959</v>
      </c>
      <c r="O109" s="262">
        <f t="shared" si="60"/>
        <v>2.6836444086523241</v>
      </c>
      <c r="P109" s="262">
        <f t="shared" si="60"/>
        <v>4.2798228900235307</v>
      </c>
      <c r="Q109" s="262">
        <f t="shared" si="60"/>
        <v>6.0221787571129566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16.27489636182808</v>
      </c>
      <c r="N110" s="261">
        <f t="shared" si="61"/>
        <v>31.983441421191635</v>
      </c>
      <c r="O110" s="261">
        <f t="shared" si="61"/>
        <v>51.612024625300549</v>
      </c>
      <c r="P110" s="261">
        <f t="shared" si="61"/>
        <v>77.242523297075579</v>
      </c>
      <c r="Q110" s="261">
        <f t="shared" si="61"/>
        <v>99.165907036998746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16.274896361828098</v>
      </c>
      <c r="O112" s="84">
        <f t="shared" si="62"/>
        <v>31.9834414211916</v>
      </c>
      <c r="P112" s="84">
        <f t="shared" si="62"/>
        <v>51.612024625300613</v>
      </c>
      <c r="Q112" s="84">
        <f t="shared" si="62"/>
        <v>77.242523297075536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16.27489636182808</v>
      </c>
      <c r="N113" s="84">
        <f t="shared" si="63"/>
        <v>31.983441421191635</v>
      </c>
      <c r="O113" s="84">
        <f t="shared" si="63"/>
        <v>51.612024625300549</v>
      </c>
      <c r="P113" s="84">
        <f t="shared" si="63"/>
        <v>77.242523297075579</v>
      </c>
      <c r="Q113" s="84">
        <f t="shared" si="63"/>
        <v>99.165907036998746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8.1374481809140402</v>
      </c>
      <c r="N114" s="261">
        <f t="shared" ref="N114" si="68" xml:space="preserve"> AVERAGE(N112:N113)</f>
        <v>24.129168891509867</v>
      </c>
      <c r="O114" s="261">
        <f t="shared" ref="O114" si="69" xml:space="preserve"> AVERAGE(O112:O113)</f>
        <v>41.797733023246074</v>
      </c>
      <c r="P114" s="261">
        <f t="shared" ref="P114" si="70" xml:space="preserve"> AVERAGE(P112:P113)</f>
        <v>64.427273961188092</v>
      </c>
      <c r="Q114" s="261">
        <f t="shared" ref="Q114" si="71" xml:space="preserve"> AVERAGE(Q112:Q113)</f>
        <v>88.204215167037148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16.27489636182808</v>
      </c>
      <c r="N117" s="84">
        <f t="shared" si="72"/>
        <v>31.983441421191635</v>
      </c>
      <c r="O117" s="84">
        <f t="shared" si="72"/>
        <v>51.612024625300549</v>
      </c>
      <c r="P117" s="84">
        <f t="shared" si="72"/>
        <v>77.242523297075579</v>
      </c>
      <c r="Q117" s="84">
        <f t="shared" si="72"/>
        <v>99.165907036998746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16.274896361828102</v>
      </c>
      <c r="N118" s="182">
        <f xml:space="preserve"> Inp!N$105</f>
        <v>31.9834414211916</v>
      </c>
      <c r="O118" s="182">
        <f xml:space="preserve"> Inp!O$105</f>
        <v>51.612024625300599</v>
      </c>
      <c r="P118" s="182">
        <f xml:space="preserve"> Inp!P$105</f>
        <v>77.242523297075493</v>
      </c>
      <c r="Q118" s="182">
        <f xml:space="preserve"> Inp!Q$105</f>
        <v>99.165907036998803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188.94965072272007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188.94965072272007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377.89930144544013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189.76939075546579</v>
      </c>
      <c r="N130" s="84">
        <f t="shared" si="85"/>
        <v>181.88373007639981</v>
      </c>
      <c r="O130" s="84">
        <f t="shared" si="85"/>
        <v>174.52880934782939</v>
      </c>
      <c r="P130" s="84">
        <f t="shared" si="85"/>
        <v>167.51106233385201</v>
      </c>
      <c r="Q130" s="84">
        <f t="shared" si="85"/>
        <v>160.77549665908313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188.94965072272007</v>
      </c>
      <c r="N131" s="84">
        <f t="shared" si="86"/>
        <v>181.30852684749354</v>
      </c>
      <c r="O131" s="84">
        <f t="shared" si="86"/>
        <v>173.97641002178065</v>
      </c>
      <c r="P131" s="84">
        <f t="shared" si="86"/>
        <v>166.94080400049992</v>
      </c>
      <c r="Q131" s="84">
        <f t="shared" si="86"/>
        <v>160.18971788671999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16.274896361828098</v>
      </c>
      <c r="O132" s="84">
        <f t="shared" si="87"/>
        <v>31.9834414211916</v>
      </c>
      <c r="P132" s="84">
        <f t="shared" si="87"/>
        <v>51.612024625300613</v>
      </c>
      <c r="Q132" s="84">
        <f t="shared" si="87"/>
        <v>77.242523297075536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378.71904147818589</v>
      </c>
      <c r="N133" s="317">
        <f t="shared" si="88"/>
        <v>379.46715328572145</v>
      </c>
      <c r="O133" s="317">
        <f t="shared" si="88"/>
        <v>380.48866079080165</v>
      </c>
      <c r="P133" s="317">
        <f t="shared" si="88"/>
        <v>386.06389095965255</v>
      </c>
      <c r="Q133" s="317">
        <f t="shared" si="88"/>
        <v>398.20773784287866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180.1974226857601</v>
      </c>
      <c r="N135" s="84">
        <f t="shared" si="89"/>
        <v>172.70951473134619</v>
      </c>
      <c r="O135" s="84">
        <f t="shared" si="89"/>
        <v>165.72557620432491</v>
      </c>
      <c r="P135" s="84">
        <f t="shared" si="89"/>
        <v>159.06180434973251</v>
      </c>
      <c r="Q135" s="84">
        <f t="shared" si="89"/>
        <v>152.66598060759898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181.30852684749328</v>
      </c>
      <c r="N136" s="84">
        <f t="shared" si="90"/>
        <v>173.97641002178091</v>
      </c>
      <c r="O136" s="84">
        <f t="shared" si="90"/>
        <v>166.94080400049984</v>
      </c>
      <c r="P136" s="84">
        <f t="shared" si="90"/>
        <v>160.18971788671971</v>
      </c>
      <c r="Q136" s="84">
        <f t="shared" si="90"/>
        <v>153.71164569538104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16.27489636182808</v>
      </c>
      <c r="N137" s="84">
        <f t="shared" si="91"/>
        <v>31.983441421191635</v>
      </c>
      <c r="O137" s="84">
        <f t="shared" si="91"/>
        <v>51.612024625300549</v>
      </c>
      <c r="P137" s="84">
        <f t="shared" si="91"/>
        <v>77.242523297075579</v>
      </c>
      <c r="Q137" s="84">
        <f t="shared" si="91"/>
        <v>99.165907036998746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377.78084589508148</v>
      </c>
      <c r="N138" s="212">
        <f t="shared" ref="N138" si="96" xml:space="preserve"> SUM(N135:N137)</f>
        <v>378.66936617431872</v>
      </c>
      <c r="O138" s="212">
        <f t="shared" ref="O138" si="97" xml:space="preserve"> SUM(O135:O137)</f>
        <v>384.27840483012528</v>
      </c>
      <c r="P138" s="212">
        <f t="shared" ref="P138" si="98" xml:space="preserve"> SUM(P135:P137)</f>
        <v>396.49404553352781</v>
      </c>
      <c r="Q138" s="212">
        <f t="shared" ref="Q138" si="99" xml:space="preserve"> SUM(Q135:Q137)</f>
        <v>405.54353333997881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378.71904147818589</v>
      </c>
      <c r="N140" s="84">
        <f t="shared" si="100"/>
        <v>379.46715328572145</v>
      </c>
      <c r="O140" s="84">
        <f t="shared" si="100"/>
        <v>380.48866079080165</v>
      </c>
      <c r="P140" s="84">
        <f t="shared" si="100"/>
        <v>386.06389095965255</v>
      </c>
      <c r="Q140" s="84">
        <f t="shared" si="100"/>
        <v>398.20773784287866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377.78084589508148</v>
      </c>
      <c r="N141" s="84">
        <f t="shared" si="101"/>
        <v>378.66936617431872</v>
      </c>
      <c r="O141" s="84">
        <f t="shared" si="101"/>
        <v>384.27840483012528</v>
      </c>
      <c r="P141" s="84">
        <f t="shared" si="101"/>
        <v>396.49404553352781</v>
      </c>
      <c r="Q141" s="84">
        <f t="shared" si="101"/>
        <v>405.54353333997881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378.24994368663369</v>
      </c>
      <c r="N142" s="212">
        <f t="shared" ref="N142" si="106" xml:space="preserve"> AVERAGE(N140:N141)</f>
        <v>379.06825973002009</v>
      </c>
      <c r="O142" s="212">
        <f t="shared" ref="O142" si="107" xml:space="preserve"> AVERAGE(O140:O141)</f>
        <v>382.38353281046346</v>
      </c>
      <c r="P142" s="212">
        <f t="shared" ref="P142" si="108" xml:space="preserve"> AVERAGE(P140:P141)</f>
        <v>391.27896824659018</v>
      </c>
      <c r="Q142" s="212">
        <f t="shared" ref="Q142" si="109" xml:space="preserve"> AVERAGE(Q140:Q141)</f>
        <v>401.8756355914287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393.62101590863801</v>
      </c>
      <c r="N145" s="182">
        <f xml:space="preserve"> Inp!N$106</f>
        <v>401.30212286184599</v>
      </c>
      <c r="O145" s="182">
        <f xml:space="preserve"> Inp!O$106</f>
        <v>410.30777073669401</v>
      </c>
      <c r="P145" s="182">
        <f xml:space="preserve"> Inp!P$106</f>
        <v>425.02597244795101</v>
      </c>
      <c r="Q145" s="182">
        <f xml:space="preserve"> Inp!Q$106</f>
        <v>447.74619318381298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8.6777161864456698</v>
      </c>
      <c r="N146" s="182">
        <f xml:space="preserve"> Inp!N$107</f>
        <v>9.8700913192950193</v>
      </c>
      <c r="O146" s="182">
        <f xml:space="preserve"> Inp!O$107</f>
        <v>10.5266061768827</v>
      </c>
      <c r="P146" s="182">
        <f xml:space="preserve"> Inp!P$107</f>
        <v>10.9418294652261</v>
      </c>
      <c r="Q146" s="182">
        <f xml:space="preserve"> Inp!Q$107</f>
        <v>11.378519379162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370.549946986549</v>
      </c>
      <c r="N148" s="197">
        <f t="shared" si="110"/>
        <v>370.3581344210545</v>
      </c>
      <c r="O148" s="197">
        <f t="shared" si="110"/>
        <v>370.97124846272794</v>
      </c>
      <c r="P148" s="197">
        <f t="shared" si="110"/>
        <v>376.37453950061189</v>
      </c>
      <c r="Q148" s="197">
        <f t="shared" si="110"/>
        <v>388.33892804459038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8.169094491636864</v>
      </c>
      <c r="N149" s="224">
        <f t="shared" si="111"/>
        <v>9.1090188646671972</v>
      </c>
      <c r="O149" s="224">
        <f t="shared" si="111"/>
        <v>9.5174123280731866</v>
      </c>
      <c r="P149" s="224">
        <f t="shared" si="111"/>
        <v>9.6893514590405907</v>
      </c>
      <c r="Q149" s="224">
        <f t="shared" si="111"/>
        <v>9.8688097982875629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378.71904147818589</v>
      </c>
      <c r="N151" s="8">
        <f t="shared" si="113"/>
        <v>379.46715328572168</v>
      </c>
      <c r="O151" s="8">
        <f t="shared" si="113"/>
        <v>380.48866079080113</v>
      </c>
      <c r="P151" s="8">
        <f t="shared" si="113"/>
        <v>386.0638909596525</v>
      </c>
      <c r="Q151" s="8">
        <f t="shared" si="113"/>
        <v>398.20773784287792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378.71904147818589</v>
      </c>
      <c r="N153" s="84">
        <f t="shared" si="114"/>
        <v>379.46715328572145</v>
      </c>
      <c r="O153" s="84">
        <f t="shared" si="114"/>
        <v>380.48866079080165</v>
      </c>
      <c r="P153" s="84">
        <f t="shared" si="114"/>
        <v>386.06389095965255</v>
      </c>
      <c r="Q153" s="84">
        <f t="shared" si="114"/>
        <v>398.20773784287866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378.71904147818589</v>
      </c>
      <c r="N154" s="197">
        <f t="shared" si="115"/>
        <v>379.46715328572168</v>
      </c>
      <c r="O154" s="197">
        <f t="shared" si="115"/>
        <v>380.48866079080113</v>
      </c>
      <c r="P154" s="197">
        <f t="shared" si="115"/>
        <v>386.0638909596525</v>
      </c>
      <c r="Q154" s="197">
        <f t="shared" si="115"/>
        <v>398.20773784287792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377.78084589508148</v>
      </c>
      <c r="N158" s="84">
        <f t="shared" si="117"/>
        <v>378.66936617431872</v>
      </c>
      <c r="O158" s="84">
        <f t="shared" si="117"/>
        <v>384.27840483012528</v>
      </c>
      <c r="P158" s="84">
        <f t="shared" si="117"/>
        <v>396.49404553352781</v>
      </c>
      <c r="Q158" s="84">
        <f t="shared" si="117"/>
        <v>405.54353333997881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377.78084589508097</v>
      </c>
      <c r="N159" s="182">
        <f xml:space="preserve"> Inp!N$108</f>
        <v>378.66936617431901</v>
      </c>
      <c r="O159" s="182">
        <f xml:space="preserve"> Inp!O$108</f>
        <v>384.278404830125</v>
      </c>
      <c r="P159" s="182">
        <f xml:space="preserve"> Inp!P$108</f>
        <v>396.49404553352798</v>
      </c>
      <c r="Q159" s="182">
        <f xml:space="preserve"> Inp!Q$108</f>
        <v>405.54353333997898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378.24994368663369</v>
      </c>
      <c r="N168" s="84">
        <f t="shared" si="120"/>
        <v>379.06825973002009</v>
      </c>
      <c r="O168" s="84">
        <f t="shared" si="120"/>
        <v>382.38353281046346</v>
      </c>
      <c r="P168" s="84">
        <f t="shared" si="120"/>
        <v>391.27896824659018</v>
      </c>
      <c r="Q168" s="84">
        <f t="shared" si="120"/>
        <v>401.8756355914287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151.29997747465347</v>
      </c>
      <c r="N169" s="84">
        <f t="shared" ref="N169" si="125" xml:space="preserve"> N167 * N168</f>
        <v>151.62730389200803</v>
      </c>
      <c r="O169" s="84">
        <f t="shared" ref="O169" si="126" xml:space="preserve"> O167 * O168</f>
        <v>152.9534131241854</v>
      </c>
      <c r="P169" s="84">
        <f t="shared" ref="P169" si="127" xml:space="preserve"> P167 * P168</f>
        <v>156.51158729863607</v>
      </c>
      <c r="Q169" s="84">
        <f t="shared" ref="Q169" si="128" xml:space="preserve"> Q167 * Q168</f>
        <v>160.75025423657149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378.24994368663369</v>
      </c>
      <c r="N174" s="84">
        <f t="shared" si="129"/>
        <v>379.06825973002009</v>
      </c>
      <c r="O174" s="84">
        <f t="shared" si="129"/>
        <v>382.38353281046346</v>
      </c>
      <c r="P174" s="84">
        <f t="shared" si="129"/>
        <v>391.27896824659018</v>
      </c>
      <c r="Q174" s="84">
        <f t="shared" si="129"/>
        <v>401.8756355914287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2143.4777499463698</v>
      </c>
      <c r="N183" s="297">
        <f>Inp!N$112</f>
        <v>2086.9301735744002</v>
      </c>
      <c r="O183" s="297">
        <f>Inp!O$112</f>
        <v>2042.44691327943</v>
      </c>
      <c r="P183" s="297">
        <f>Inp!P$112</f>
        <v>2002.63174148389</v>
      </c>
      <c r="Q183" s="297">
        <f>Inp!Q$112</f>
        <v>1964.5375202868499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51.9966794156989</v>
      </c>
      <c r="N184" s="297">
        <f>Inp!N$113</f>
        <v>61.747356807086902</v>
      </c>
      <c r="O184" s="297">
        <f>Inp!O$113</f>
        <v>64.344600653296595</v>
      </c>
      <c r="P184" s="297">
        <f>Inp!P$113</f>
        <v>64.084215727485997</v>
      </c>
      <c r="Q184" s="297">
        <f>Inp!Q$113</f>
        <v>62.865200649180501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108.54425578766001</v>
      </c>
      <c r="N185" s="297">
        <f>Inp!N$114</f>
        <v>106.230617102061</v>
      </c>
      <c r="O185" s="297">
        <f>Inp!O$114</f>
        <v>104.159772448834</v>
      </c>
      <c r="P185" s="297">
        <f>Inp!P$114</f>
        <v>102.178436924531</v>
      </c>
      <c r="Q185" s="297">
        <f>Inp!Q$114</f>
        <v>100.234790523077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2143.4777499463698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2057.8645743767593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2017.843393793356</v>
      </c>
      <c r="N192" s="84">
        <f t="shared" si="140"/>
        <v>1926.0091629719793</v>
      </c>
      <c r="O192" s="84">
        <f t="shared" si="140"/>
        <v>1846.6359532448275</v>
      </c>
      <c r="P192" s="84">
        <f t="shared" si="140"/>
        <v>1773.3965648007807</v>
      </c>
      <c r="Q192" s="84">
        <f t="shared" si="140"/>
        <v>1703.8813648123582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48.949029706878996</v>
      </c>
      <c r="N193" s="84">
        <f t="shared" si="141"/>
        <v>56.986082479251579</v>
      </c>
      <c r="O193" s="84">
        <f t="shared" si="141"/>
        <v>58.175834187423035</v>
      </c>
      <c r="P193" s="84">
        <f t="shared" si="141"/>
        <v>56.748690073626321</v>
      </c>
      <c r="Q193" s="84">
        <f t="shared" si="141"/>
        <v>54.524203673996595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102.18221741785099</v>
      </c>
      <c r="N194" s="84">
        <f t="shared" si="142"/>
        <v>98.039284935109109</v>
      </c>
      <c r="O194" s="84">
        <f t="shared" si="142"/>
        <v>94.173894770650477</v>
      </c>
      <c r="P194" s="84">
        <f t="shared" si="142"/>
        <v>90.482381400991187</v>
      </c>
      <c r="Q194" s="84">
        <f t="shared" si="142"/>
        <v>86.935571305965084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2017.843393793356</v>
      </c>
      <c r="N196" s="84">
        <f t="shared" si="143"/>
        <v>1926.0091629719793</v>
      </c>
      <c r="O196" s="84">
        <f t="shared" si="143"/>
        <v>1846.6359532448275</v>
      </c>
      <c r="P196" s="84">
        <f t="shared" si="143"/>
        <v>1773.3965648007807</v>
      </c>
      <c r="Q196" s="84">
        <f t="shared" si="143"/>
        <v>1703.8813648123582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48.949029706878996</v>
      </c>
      <c r="N197" s="84">
        <f t="shared" si="144"/>
        <v>56.986082479251579</v>
      </c>
      <c r="O197" s="84">
        <f t="shared" si="144"/>
        <v>58.175834187423035</v>
      </c>
      <c r="P197" s="84">
        <f t="shared" si="144"/>
        <v>56.748690073626321</v>
      </c>
      <c r="Q197" s="84">
        <f t="shared" si="144"/>
        <v>54.524203673996595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2066.7924235002351</v>
      </c>
      <c r="N198" s="212">
        <f t="shared" si="145"/>
        <v>1982.9952454512309</v>
      </c>
      <c r="O198" s="212">
        <f t="shared" si="145"/>
        <v>1904.8117874322506</v>
      </c>
      <c r="P198" s="212">
        <f t="shared" si="145"/>
        <v>1830.1452548744069</v>
      </c>
      <c r="Q198" s="212">
        <f t="shared" si="145"/>
        <v>1758.4055684863549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2066.7924235002351</v>
      </c>
      <c r="N200" s="314">
        <f t="shared" si="146"/>
        <v>1982.9952454512309</v>
      </c>
      <c r="O200" s="314">
        <f t="shared" si="146"/>
        <v>1904.8117874322506</v>
      </c>
      <c r="P200" s="314">
        <f t="shared" si="146"/>
        <v>1830.1452548744069</v>
      </c>
      <c r="Q200" s="314">
        <f t="shared" si="146"/>
        <v>1758.4055684863549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102.18221741785099</v>
      </c>
      <c r="N201" s="314">
        <f t="shared" si="147"/>
        <v>98.039284935109109</v>
      </c>
      <c r="O201" s="314">
        <f t="shared" si="147"/>
        <v>94.173894770650477</v>
      </c>
      <c r="P201" s="314">
        <f t="shared" si="147"/>
        <v>90.482381400991187</v>
      </c>
      <c r="Q201" s="314">
        <f t="shared" si="147"/>
        <v>86.935571305965084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1964.6102060823841</v>
      </c>
      <c r="N202" s="317">
        <f t="shared" si="148"/>
        <v>1884.9559605161216</v>
      </c>
      <c r="O202" s="317">
        <f t="shared" si="148"/>
        <v>1810.6378926616001</v>
      </c>
      <c r="P202" s="317">
        <f t="shared" si="148"/>
        <v>1739.6628734734156</v>
      </c>
      <c r="Q202" s="317">
        <f t="shared" si="148"/>
        <v>1671.4699971803898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2066.7924235002351</v>
      </c>
      <c r="N204" s="91">
        <f t="shared" si="149"/>
        <v>1982.9952454512309</v>
      </c>
      <c r="O204" s="91">
        <f t="shared" si="149"/>
        <v>1904.8117874322506</v>
      </c>
      <c r="P204" s="91">
        <f t="shared" si="149"/>
        <v>1830.1452548744069</v>
      </c>
      <c r="Q204" s="91">
        <f t="shared" si="149"/>
        <v>1758.4055684863549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1964.6102060823841</v>
      </c>
      <c r="N205" s="91">
        <f t="shared" si="150"/>
        <v>1884.9559605161216</v>
      </c>
      <c r="O205" s="91">
        <f t="shared" si="150"/>
        <v>1810.6378926616001</v>
      </c>
      <c r="P205" s="91">
        <f t="shared" si="150"/>
        <v>1739.6628734734156</v>
      </c>
      <c r="Q205" s="91">
        <f t="shared" si="150"/>
        <v>1671.4699971803898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2015.7013147913096</v>
      </c>
      <c r="N206" s="317">
        <f t="shared" si="151"/>
        <v>1933.9756029836763</v>
      </c>
      <c r="O206" s="317">
        <f t="shared" si="151"/>
        <v>1857.7248400469252</v>
      </c>
      <c r="P206" s="317">
        <f t="shared" si="151"/>
        <v>1784.9040641739111</v>
      </c>
      <c r="Q206" s="317">
        <f t="shared" si="151"/>
        <v>1714.9377828333722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1964.6102060823841</v>
      </c>
      <c r="N209" s="84">
        <f t="shared" si="152"/>
        <v>1884.9559605161216</v>
      </c>
      <c r="O209" s="84">
        <f t="shared" si="152"/>
        <v>1810.6378926616001</v>
      </c>
      <c r="P209" s="84">
        <f t="shared" si="152"/>
        <v>1739.6628734734156</v>
      </c>
      <c r="Q209" s="84">
        <f t="shared" si="152"/>
        <v>1671.4699971803898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1964.61020608238</v>
      </c>
      <c r="N210" s="182">
        <f xml:space="preserve"> Inp!N$115</f>
        <v>1884.9559605161301</v>
      </c>
      <c r="O210" s="182">
        <f xml:space="preserve"> Inp!O$115</f>
        <v>1810.6378926616001</v>
      </c>
      <c r="P210" s="182">
        <f xml:space="preserve"> Inp!P$115</f>
        <v>1739.6628734734199</v>
      </c>
      <c r="Q210" s="182">
        <f xml:space="preserve"> Inp!Q$115</f>
        <v>1671.46999718039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2143.4777499463698</v>
      </c>
      <c r="N217" s="156">
        <f>Inp!N$116</f>
        <v>2099.5631381060198</v>
      </c>
      <c r="O217" s="156">
        <f>Inp!O$116</f>
        <v>2056.1729414838401</v>
      </c>
      <c r="P217" s="156">
        <f>Inp!P$116</f>
        <v>2013.6593559052001</v>
      </c>
      <c r="Q217" s="156">
        <f>Inp!Q$116</f>
        <v>1970.6714914316301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42.512967245611598</v>
      </c>
      <c r="N218" s="156">
        <f>Inp!N$117</f>
        <v>42.079408948382998</v>
      </c>
      <c r="O218" s="156">
        <f>Inp!O$117</f>
        <v>42.668162032833699</v>
      </c>
      <c r="P218" s="156">
        <f>Inp!P$117</f>
        <v>42.286846474010403</v>
      </c>
      <c r="Q218" s="156">
        <f>Inp!Q$117</f>
        <v>41.384101320067003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86.427579085959195</v>
      </c>
      <c r="N220" s="156">
        <f>Inp!N$120</f>
        <v>85.469605570560205</v>
      </c>
      <c r="O220" s="156">
        <f>Inp!O$120</f>
        <v>85.181747611470797</v>
      </c>
      <c r="P220" s="156">
        <f>Inp!P$120</f>
        <v>85.274710947587295</v>
      </c>
      <c r="Q220" s="156">
        <f>Inp!Q$120</f>
        <v>85.475710529026799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2143.4777499463698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2057.8645743767593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2017.843393793356</v>
      </c>
      <c r="N228" s="84">
        <f t="shared" si="156"/>
        <v>1937.6680127751454</v>
      </c>
      <c r="O228" s="84">
        <f t="shared" si="156"/>
        <v>1859.0460565443148</v>
      </c>
      <c r="P228" s="84">
        <f t="shared" si="156"/>
        <v>1783.1618816723728</v>
      </c>
      <c r="Q228" s="84">
        <f t="shared" si="156"/>
        <v>1709.2014765526326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40.021180583403321</v>
      </c>
      <c r="N229" s="84">
        <f t="shared" si="157"/>
        <v>38.834709581212273</v>
      </c>
      <c r="O229" s="84">
        <f t="shared" si="157"/>
        <v>38.577532447193107</v>
      </c>
      <c r="P229" s="84">
        <f t="shared" si="157"/>
        <v>37.446399515120895</v>
      </c>
      <c r="Q229" s="84">
        <f t="shared" si="157"/>
        <v>35.893231007607689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81.361852020399567</v>
      </c>
      <c r="N231" s="84">
        <f t="shared" si="159"/>
        <v>78.879133364847704</v>
      </c>
      <c r="O231" s="84">
        <f t="shared" si="159"/>
        <v>77.015307804011599</v>
      </c>
      <c r="P231" s="84">
        <f t="shared" si="159"/>
        <v>75.513573627259589</v>
      </c>
      <c r="Q231" s="84">
        <f t="shared" si="159"/>
        <v>74.134735941942552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2017.843393793356</v>
      </c>
      <c r="N234" s="84">
        <f t="shared" si="161"/>
        <v>1937.6680127751454</v>
      </c>
      <c r="O234" s="84">
        <f t="shared" si="161"/>
        <v>1859.0460565443148</v>
      </c>
      <c r="P234" s="84">
        <f t="shared" si="161"/>
        <v>1783.1618816723728</v>
      </c>
      <c r="Q234" s="84">
        <f t="shared" si="161"/>
        <v>1709.2014765526326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40.021180583403321</v>
      </c>
      <c r="N235" s="84">
        <f t="shared" si="162"/>
        <v>38.834709581212273</v>
      </c>
      <c r="O235" s="84">
        <f t="shared" si="162"/>
        <v>38.577532447193107</v>
      </c>
      <c r="P235" s="84">
        <f t="shared" si="162"/>
        <v>37.446399515120895</v>
      </c>
      <c r="Q235" s="84">
        <f t="shared" si="162"/>
        <v>35.893231007607689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2057.8645743767593</v>
      </c>
      <c r="N238" s="212">
        <f t="shared" si="164"/>
        <v>1976.5027223563577</v>
      </c>
      <c r="O238" s="212">
        <f t="shared" si="164"/>
        <v>1897.6235889915079</v>
      </c>
      <c r="P238" s="212">
        <f t="shared" si="164"/>
        <v>1820.6082811874937</v>
      </c>
      <c r="Q238" s="212">
        <f t="shared" si="164"/>
        <v>1745.0947075602403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2057.8645743767593</v>
      </c>
      <c r="N240" s="117">
        <f t="shared" si="165"/>
        <v>1976.5027223563577</v>
      </c>
      <c r="O240" s="117">
        <f t="shared" si="165"/>
        <v>1897.6235889915079</v>
      </c>
      <c r="P240" s="117">
        <f t="shared" si="165"/>
        <v>1820.6082811874937</v>
      </c>
      <c r="Q240" s="117">
        <f t="shared" si="165"/>
        <v>1745.0947075602403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81.361852020399567</v>
      </c>
      <c r="N241" s="117">
        <f t="shared" si="166"/>
        <v>78.879133364847704</v>
      </c>
      <c r="O241" s="117">
        <f t="shared" si="166"/>
        <v>77.015307804011599</v>
      </c>
      <c r="P241" s="117">
        <f t="shared" si="166"/>
        <v>75.513573627259589</v>
      </c>
      <c r="Q241" s="117">
        <f t="shared" si="166"/>
        <v>74.134735941942552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1976.5027223563598</v>
      </c>
      <c r="N243" s="261">
        <f t="shared" si="168"/>
        <v>1897.6235889915099</v>
      </c>
      <c r="O243" s="261">
        <f t="shared" si="168"/>
        <v>1820.6082811874962</v>
      </c>
      <c r="P243" s="261">
        <f t="shared" si="168"/>
        <v>1745.0947075602342</v>
      </c>
      <c r="Q243" s="261">
        <f t="shared" si="168"/>
        <v>1670.9599716182977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2057.8645743767593</v>
      </c>
      <c r="N245" s="91">
        <f t="shared" si="169"/>
        <v>1976.5027223563577</v>
      </c>
      <c r="O245" s="91">
        <f t="shared" si="169"/>
        <v>1897.6235889915079</v>
      </c>
      <c r="P245" s="91">
        <f t="shared" si="169"/>
        <v>1820.6082811874937</v>
      </c>
      <c r="Q245" s="91">
        <f t="shared" si="169"/>
        <v>1745.0947075602403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1976.5027223563598</v>
      </c>
      <c r="N246" s="91">
        <f t="shared" si="170"/>
        <v>1897.6235889915099</v>
      </c>
      <c r="O246" s="91">
        <f t="shared" si="170"/>
        <v>1820.6082811874962</v>
      </c>
      <c r="P246" s="91">
        <f t="shared" si="170"/>
        <v>1745.0947075602342</v>
      </c>
      <c r="Q246" s="91">
        <f t="shared" si="170"/>
        <v>1670.9599716182977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2017.1836483665595</v>
      </c>
      <c r="N247" s="261">
        <f t="shared" si="171"/>
        <v>1937.0631556739338</v>
      </c>
      <c r="O247" s="261">
        <f t="shared" si="171"/>
        <v>1859.115935089502</v>
      </c>
      <c r="P247" s="261">
        <f t="shared" si="171"/>
        <v>1782.8514943738639</v>
      </c>
      <c r="Q247" s="261">
        <f t="shared" si="171"/>
        <v>1708.0273395892691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1976.5027223563598</v>
      </c>
      <c r="N250" s="84">
        <f t="shared" si="172"/>
        <v>1897.6235889915099</v>
      </c>
      <c r="O250" s="84">
        <f t="shared" si="172"/>
        <v>1820.6082811874962</v>
      </c>
      <c r="P250" s="84">
        <f t="shared" si="172"/>
        <v>1745.0947075602342</v>
      </c>
      <c r="Q250" s="84">
        <f t="shared" si="172"/>
        <v>1670.9599716182977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1976.50272235636</v>
      </c>
      <c r="N251" s="182">
        <f xml:space="preserve"> Inp!N$122</f>
        <v>1897.6235889915099</v>
      </c>
      <c r="O251" s="182">
        <f xml:space="preserve"> Inp!O$122</f>
        <v>1820.6082811875001</v>
      </c>
      <c r="P251" s="182">
        <f xml:space="preserve"> Inp!P$122</f>
        <v>1745.0947075602401</v>
      </c>
      <c r="Q251" s="182">
        <f xml:space="preserve"> Inp!Q$122</f>
        <v>1670.95997161829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71.72941444410901</v>
      </c>
      <c r="O259" s="230">
        <f xml:space="preserve"> Inp!O$123</f>
        <v>381.61019341342501</v>
      </c>
      <c r="P259" s="230">
        <f xml:space="preserve"> Inp!P$123</f>
        <v>595.39387947066803</v>
      </c>
      <c r="Q259" s="230">
        <f xml:space="preserve"> Inp!Q$123</f>
        <v>801.85037894473498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3.4417980234586798</v>
      </c>
      <c r="O260" s="230">
        <f xml:space="preserve"> Inp!O$124</f>
        <v>7.9188891349745401</v>
      </c>
      <c r="P260" s="230">
        <f xml:space="preserve"> Inp!P$124</f>
        <v>12.5032714688844</v>
      </c>
      <c r="Q260" s="230">
        <f xml:space="preserve"> Inp!Q$124</f>
        <v>16.838857957840599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75.19271418304601</v>
      </c>
      <c r="N261" s="230">
        <f xml:space="preserve"> Inp!N$125</f>
        <v>217.775326547422</v>
      </c>
      <c r="O261" s="230">
        <f xml:space="preserve"> Inp!O$125</f>
        <v>226.26539261709399</v>
      </c>
      <c r="P261" s="230">
        <f xml:space="preserve"> Inp!P$125</f>
        <v>223.808511585926</v>
      </c>
      <c r="Q261" s="230">
        <f xml:space="preserve"> Inp!Q$125</f>
        <v>217.11492824559801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3.46329973893693</v>
      </c>
      <c r="N262" s="230">
        <f xml:space="preserve"> Inp!N$126</f>
        <v>11.3363456015646</v>
      </c>
      <c r="O262" s="230">
        <f xml:space="preserve"> Inp!O$126</f>
        <v>20.400595694825601</v>
      </c>
      <c r="P262" s="230">
        <f xml:space="preserve"> Inp!P$126</f>
        <v>29.855283580742402</v>
      </c>
      <c r="Q262" s="230">
        <f xml:space="preserve"> Inp!Q$126</f>
        <v>39.391093810408996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58.48753827957196</v>
      </c>
      <c r="O269" s="84">
        <f t="shared" si="183"/>
        <v>345.02492999950636</v>
      </c>
      <c r="P269" s="84">
        <f t="shared" si="183"/>
        <v>527.24094933915569</v>
      </c>
      <c r="Q269" s="84">
        <f t="shared" si="183"/>
        <v>695.46033300100521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3.176404565049018</v>
      </c>
      <c r="O270" s="84">
        <f t="shared" si="184"/>
        <v>7.1596991291803445</v>
      </c>
      <c r="P270" s="84">
        <f t="shared" si="184"/>
        <v>11.072059936122598</v>
      </c>
      <c r="Q270" s="84">
        <f t="shared" si="184"/>
        <v>14.60466699302212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64.92425030482909</v>
      </c>
      <c r="N271" s="84">
        <f t="shared" si="185"/>
        <v>200.98289809148542</v>
      </c>
      <c r="O271" s="84">
        <f t="shared" si="185"/>
        <v>204.57315500597232</v>
      </c>
      <c r="P271" s="84">
        <f t="shared" si="185"/>
        <v>198.18983061037721</v>
      </c>
      <c r="Q271" s="84">
        <f t="shared" si="185"/>
        <v>188.30797398373468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3.2603074602080611</v>
      </c>
      <c r="N272" s="84">
        <f t="shared" si="186"/>
        <v>10.46221180741969</v>
      </c>
      <c r="O272" s="84">
        <f t="shared" si="186"/>
        <v>18.444774859380924</v>
      </c>
      <c r="P272" s="84">
        <f t="shared" si="186"/>
        <v>26.437839891627242</v>
      </c>
      <c r="Q272" s="84">
        <f t="shared" si="186"/>
        <v>34.164657070703946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58.48753827957196</v>
      </c>
      <c r="O274" s="236">
        <f t="shared" si="187"/>
        <v>345.02492999950636</v>
      </c>
      <c r="P274" s="236">
        <f t="shared" si="187"/>
        <v>527.24094933915569</v>
      </c>
      <c r="Q274" s="236">
        <f t="shared" si="187"/>
        <v>695.46033300100521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3.176404565049018</v>
      </c>
      <c r="O275" s="236">
        <f t="shared" si="188"/>
        <v>7.1596991291803445</v>
      </c>
      <c r="P275" s="236">
        <f t="shared" si="188"/>
        <v>11.072059936122598</v>
      </c>
      <c r="Q275" s="236">
        <f t="shared" si="188"/>
        <v>14.60466699302212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61.66394284462098</v>
      </c>
      <c r="O276" s="212">
        <f t="shared" si="189"/>
        <v>352.18462912868671</v>
      </c>
      <c r="P276" s="212">
        <f t="shared" si="189"/>
        <v>538.31300927527832</v>
      </c>
      <c r="Q276" s="212">
        <f t="shared" si="189"/>
        <v>710.06499999402729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61.66394284462098</v>
      </c>
      <c r="O278" s="262">
        <f t="shared" si="190"/>
        <v>352.18462912868671</v>
      </c>
      <c r="P278" s="262">
        <f t="shared" si="190"/>
        <v>538.31300927527832</v>
      </c>
      <c r="Q278" s="262">
        <f t="shared" si="190"/>
        <v>710.06499999402729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64.92425030482909</v>
      </c>
      <c r="N279" s="262">
        <f t="shared" si="191"/>
        <v>200.98289809148542</v>
      </c>
      <c r="O279" s="262">
        <f t="shared" si="191"/>
        <v>204.57315500597232</v>
      </c>
      <c r="P279" s="262">
        <f t="shared" si="191"/>
        <v>198.18983061037721</v>
      </c>
      <c r="Q279" s="262">
        <f t="shared" si="191"/>
        <v>188.30797398373468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3.2603074602080611</v>
      </c>
      <c r="N280" s="262">
        <f t="shared" si="192"/>
        <v>10.46221180741969</v>
      </c>
      <c r="O280" s="262">
        <f t="shared" si="192"/>
        <v>18.444774859380924</v>
      </c>
      <c r="P280" s="262">
        <f t="shared" si="192"/>
        <v>26.437839891627242</v>
      </c>
      <c r="Q280" s="262">
        <f t="shared" si="192"/>
        <v>34.164657070703946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61.66394284462103</v>
      </c>
      <c r="N281" s="261">
        <f t="shared" si="193"/>
        <v>352.18462912868671</v>
      </c>
      <c r="O281" s="261">
        <f t="shared" si="193"/>
        <v>538.31300927527809</v>
      </c>
      <c r="P281" s="261">
        <f t="shared" si="193"/>
        <v>710.0649999940282</v>
      </c>
      <c r="Q281" s="261">
        <f t="shared" si="193"/>
        <v>864.20831690705802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61.66394284462098</v>
      </c>
      <c r="O283" s="84">
        <f t="shared" si="194"/>
        <v>352.18462912868671</v>
      </c>
      <c r="P283" s="84">
        <f t="shared" si="194"/>
        <v>538.31300927527832</v>
      </c>
      <c r="Q283" s="84">
        <f t="shared" si="194"/>
        <v>710.06499999402729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61.66394284462103</v>
      </c>
      <c r="N284" s="84">
        <f t="shared" si="195"/>
        <v>352.18462912868671</v>
      </c>
      <c r="O284" s="84">
        <f t="shared" si="195"/>
        <v>538.31300927527809</v>
      </c>
      <c r="P284" s="84">
        <f t="shared" si="195"/>
        <v>710.0649999940282</v>
      </c>
      <c r="Q284" s="84">
        <f t="shared" si="195"/>
        <v>864.20831690705802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80.831971422310517</v>
      </c>
      <c r="N285" s="261">
        <f t="shared" si="196"/>
        <v>256.92428598665384</v>
      </c>
      <c r="O285" s="261">
        <f t="shared" si="196"/>
        <v>445.24881920198243</v>
      </c>
      <c r="P285" s="261">
        <f t="shared" si="196"/>
        <v>624.1890046346532</v>
      </c>
      <c r="Q285" s="261">
        <f t="shared" si="196"/>
        <v>787.13665845054265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61.66394284462103</v>
      </c>
      <c r="N288" s="84">
        <f t="shared" si="197"/>
        <v>352.18462912868671</v>
      </c>
      <c r="O288" s="84">
        <f t="shared" si="197"/>
        <v>538.31300927527809</v>
      </c>
      <c r="P288" s="84">
        <f t="shared" si="197"/>
        <v>710.0649999940282</v>
      </c>
      <c r="Q288" s="84">
        <f t="shared" si="197"/>
        <v>864.20831690705802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61.663942844621</v>
      </c>
      <c r="N289" s="182">
        <f xml:space="preserve"> Inp!N$127</f>
        <v>352.18462912868603</v>
      </c>
      <c r="O289" s="182">
        <f xml:space="preserve"> Inp!O$127</f>
        <v>538.31300927527798</v>
      </c>
      <c r="P289" s="182">
        <f xml:space="preserve"> Inp!P$127</f>
        <v>710.06499999402797</v>
      </c>
      <c r="Q289" s="182">
        <f xml:space="preserve"> Inp!Q$127</f>
        <v>864.20831690705904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2057.8645743767593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2057.8645743767593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4115.7291487535185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2066.7924235002351</v>
      </c>
      <c r="N301" s="84">
        <f t="shared" si="203"/>
        <v>1982.9952454512309</v>
      </c>
      <c r="O301" s="84">
        <f t="shared" si="203"/>
        <v>1904.8117874322506</v>
      </c>
      <c r="P301" s="84">
        <f t="shared" si="203"/>
        <v>1830.1452548744069</v>
      </c>
      <c r="Q301" s="84">
        <f t="shared" si="203"/>
        <v>1758.4055684863549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2057.8645743767593</v>
      </c>
      <c r="N302" s="84">
        <f t="shared" si="204"/>
        <v>1976.5027223563577</v>
      </c>
      <c r="O302" s="84">
        <f t="shared" si="204"/>
        <v>1897.6235889915079</v>
      </c>
      <c r="P302" s="84">
        <f t="shared" si="204"/>
        <v>1820.6082811874937</v>
      </c>
      <c r="Q302" s="84">
        <f t="shared" si="204"/>
        <v>1745.0947075602403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61.66394284462098</v>
      </c>
      <c r="O303" s="84">
        <f t="shared" si="205"/>
        <v>352.18462912868671</v>
      </c>
      <c r="P303" s="84">
        <f t="shared" si="205"/>
        <v>538.31300927527832</v>
      </c>
      <c r="Q303" s="84">
        <f t="shared" si="205"/>
        <v>710.06499999402729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4124.6569978769949</v>
      </c>
      <c r="N304" s="317">
        <f t="shared" si="206"/>
        <v>4121.1619106522094</v>
      </c>
      <c r="O304" s="317">
        <f t="shared" si="206"/>
        <v>4154.620005552445</v>
      </c>
      <c r="P304" s="317">
        <f t="shared" si="206"/>
        <v>4189.0665453371785</v>
      </c>
      <c r="Q304" s="317">
        <f t="shared" si="206"/>
        <v>4213.5652760406219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1964.6102060823841</v>
      </c>
      <c r="N306" s="84">
        <f t="shared" si="207"/>
        <v>1884.9559605161216</v>
      </c>
      <c r="O306" s="84">
        <f t="shared" si="207"/>
        <v>1810.6378926616001</v>
      </c>
      <c r="P306" s="84">
        <f t="shared" si="207"/>
        <v>1739.6628734734156</v>
      </c>
      <c r="Q306" s="84">
        <f t="shared" si="207"/>
        <v>1671.4699971803898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1976.5027223563598</v>
      </c>
      <c r="N307" s="84">
        <f t="shared" si="208"/>
        <v>1897.6235889915099</v>
      </c>
      <c r="O307" s="84">
        <f t="shared" si="208"/>
        <v>1820.6082811874962</v>
      </c>
      <c r="P307" s="84">
        <f t="shared" si="208"/>
        <v>1745.0947075602342</v>
      </c>
      <c r="Q307" s="84">
        <f t="shared" si="208"/>
        <v>1670.9599716182977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61.66394284462103</v>
      </c>
      <c r="N308" s="84">
        <f t="shared" si="209"/>
        <v>352.18462912868671</v>
      </c>
      <c r="O308" s="84">
        <f t="shared" si="209"/>
        <v>538.31300927527809</v>
      </c>
      <c r="P308" s="84">
        <f t="shared" si="209"/>
        <v>710.0649999940282</v>
      </c>
      <c r="Q308" s="84">
        <f t="shared" si="209"/>
        <v>864.20831690705802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4102.7768712833649</v>
      </c>
      <c r="N309" s="212">
        <f t="shared" si="211"/>
        <v>4134.7641786363183</v>
      </c>
      <c r="O309" s="212">
        <f t="shared" si="211"/>
        <v>4169.5591831243746</v>
      </c>
      <c r="P309" s="212">
        <f t="shared" si="211"/>
        <v>4194.8225810276781</v>
      </c>
      <c r="Q309" s="212">
        <f t="shared" si="211"/>
        <v>4206.6382857057461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4124.6569978769949</v>
      </c>
      <c r="N311" s="84">
        <f t="shared" si="212"/>
        <v>4121.1619106522094</v>
      </c>
      <c r="O311" s="84">
        <f t="shared" si="212"/>
        <v>4154.620005552445</v>
      </c>
      <c r="P311" s="84">
        <f t="shared" si="212"/>
        <v>4189.0665453371785</v>
      </c>
      <c r="Q311" s="84">
        <f t="shared" si="212"/>
        <v>4213.5652760406219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4102.7768712833649</v>
      </c>
      <c r="N312" s="84">
        <f t="shared" si="213"/>
        <v>4134.7641786363183</v>
      </c>
      <c r="O312" s="84">
        <f t="shared" si="213"/>
        <v>4169.5591831243746</v>
      </c>
      <c r="P312" s="84">
        <f t="shared" si="213"/>
        <v>4194.8225810276781</v>
      </c>
      <c r="Q312" s="84">
        <f t="shared" si="213"/>
        <v>4206.6382857057461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4113.7169345801794</v>
      </c>
      <c r="N313" s="212">
        <f t="shared" si="214"/>
        <v>4127.9630446442643</v>
      </c>
      <c r="O313" s="212">
        <f t="shared" si="214"/>
        <v>4162.0895943384094</v>
      </c>
      <c r="P313" s="212">
        <f t="shared" si="214"/>
        <v>4191.9445631824283</v>
      </c>
      <c r="Q313" s="212">
        <f t="shared" si="214"/>
        <v>4210.101780873184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4286.9554998927297</v>
      </c>
      <c r="N316" s="182">
        <f xml:space="preserve"> Inp!N$128</f>
        <v>4358.2227261245298</v>
      </c>
      <c r="O316" s="182">
        <f xml:space="preserve"> Inp!O$128</f>
        <v>4480.2300481766897</v>
      </c>
      <c r="P316" s="182">
        <f xml:space="preserve"> Inp!P$128</f>
        <v>4611.6849768597604</v>
      </c>
      <c r="Q316" s="182">
        <f xml:space="preserve"> Inp!Q$128</f>
        <v>4737.0593906632103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94.509646661310498</v>
      </c>
      <c r="N317" s="182">
        <f xml:space="preserve"> Inp!N$129</f>
        <v>107.26856377892901</v>
      </c>
      <c r="O317" s="182">
        <f xml:space="preserve"> Inp!O$129</f>
        <v>114.93165182110501</v>
      </c>
      <c r="P317" s="182">
        <f xml:space="preserve"> Inp!P$129</f>
        <v>118.87433367038101</v>
      </c>
      <c r="Q317" s="182">
        <f xml:space="preserve"> Inp!Q$129</f>
        <v>121.088159927088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4035.6867875867028</v>
      </c>
      <c r="N319" s="197">
        <f t="shared" si="215"/>
        <v>4022.1647140266973</v>
      </c>
      <c r="O319" s="197">
        <f t="shared" si="215"/>
        <v>4050.7069397886439</v>
      </c>
      <c r="P319" s="197">
        <f t="shared" si="215"/>
        <v>4083.7993958123111</v>
      </c>
      <c r="Q319" s="197">
        <f t="shared" si="215"/>
        <v>4108.5431743659919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88.97021029028231</v>
      </c>
      <c r="N320" s="224">
        <f t="shared" si="216"/>
        <v>98.997196625513268</v>
      </c>
      <c r="O320" s="224">
        <f t="shared" si="216"/>
        <v>103.91306576379665</v>
      </c>
      <c r="P320" s="224">
        <f t="shared" si="216"/>
        <v>105.26714952486999</v>
      </c>
      <c r="Q320" s="224">
        <f t="shared" si="216"/>
        <v>105.02210167462631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4124.6569978769849</v>
      </c>
      <c r="N322" s="8">
        <f t="shared" ref="N322:Q322" si="219" xml:space="preserve"> SUM(N319:N321)</f>
        <v>4121.1619106522103</v>
      </c>
      <c r="O322" s="8">
        <f t="shared" si="219"/>
        <v>4154.6200055524405</v>
      </c>
      <c r="P322" s="8">
        <f t="shared" si="219"/>
        <v>4189.0665453371812</v>
      </c>
      <c r="Q322" s="8">
        <f t="shared" si="219"/>
        <v>4213.5652760406183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4124.6569978769949</v>
      </c>
      <c r="N324" s="84">
        <f t="shared" si="220"/>
        <v>4121.1619106522094</v>
      </c>
      <c r="O324" s="84">
        <f t="shared" si="220"/>
        <v>4154.620005552445</v>
      </c>
      <c r="P324" s="84">
        <f t="shared" si="220"/>
        <v>4189.0665453371785</v>
      </c>
      <c r="Q324" s="84">
        <f t="shared" si="220"/>
        <v>4213.5652760406219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4124.6569978769849</v>
      </c>
      <c r="N325" s="197">
        <f t="shared" si="221"/>
        <v>4121.1619106522103</v>
      </c>
      <c r="O325" s="197">
        <f t="shared" si="221"/>
        <v>4154.6200055524405</v>
      </c>
      <c r="P325" s="197">
        <f t="shared" si="221"/>
        <v>4189.0665453371812</v>
      </c>
      <c r="Q325" s="197">
        <f t="shared" si="221"/>
        <v>4213.5652760406183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4102.7768712833649</v>
      </c>
      <c r="N329" s="84">
        <f t="shared" si="223"/>
        <v>4134.7641786363183</v>
      </c>
      <c r="O329" s="84">
        <f t="shared" si="223"/>
        <v>4169.5591831243746</v>
      </c>
      <c r="P329" s="84">
        <f t="shared" si="223"/>
        <v>4194.8225810276781</v>
      </c>
      <c r="Q329" s="84">
        <f t="shared" si="223"/>
        <v>4206.6382857057461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4102.7768712833604</v>
      </c>
      <c r="N330" s="182">
        <f xml:space="preserve"> Inp!N$130</f>
        <v>4134.7641786363201</v>
      </c>
      <c r="O330" s="182">
        <f xml:space="preserve"> Inp!O$130</f>
        <v>4169.5591831243701</v>
      </c>
      <c r="P330" s="182">
        <f xml:space="preserve"> Inp!P$130</f>
        <v>4194.8225810276799</v>
      </c>
      <c r="Q330" s="182">
        <f xml:space="preserve"> Inp!Q$130</f>
        <v>4206.6382857057397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4113.7169345801794</v>
      </c>
      <c r="N339" s="84">
        <f t="shared" si="227"/>
        <v>4127.9630446442643</v>
      </c>
      <c r="O339" s="84">
        <f t="shared" si="227"/>
        <v>4162.0895943384094</v>
      </c>
      <c r="P339" s="84">
        <f t="shared" si="227"/>
        <v>4191.9445631824283</v>
      </c>
      <c r="Q339" s="84">
        <f t="shared" si="227"/>
        <v>4210.101780873184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1645.4867738320718</v>
      </c>
      <c r="N340" s="84">
        <f t="shared" si="228"/>
        <v>1651.1852178577058</v>
      </c>
      <c r="O340" s="84">
        <f t="shared" si="228"/>
        <v>1664.8358377353638</v>
      </c>
      <c r="P340" s="84">
        <f t="shared" si="228"/>
        <v>1676.7778252729713</v>
      </c>
      <c r="Q340" s="84">
        <f t="shared" si="228"/>
        <v>1684.0407123492737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4113.7169345801794</v>
      </c>
      <c r="N345" s="84">
        <f t="shared" si="229"/>
        <v>4127.9630446442643</v>
      </c>
      <c r="O345" s="84">
        <f t="shared" si="229"/>
        <v>4162.0895943384094</v>
      </c>
      <c r="P345" s="84">
        <f t="shared" si="229"/>
        <v>4191.9445631824283</v>
      </c>
      <c r="Q345" s="84">
        <f t="shared" si="229"/>
        <v>4210.101780873184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2047.8244913972801</v>
      </c>
      <c r="N354" s="297">
        <f>Inp!N$134</f>
        <v>1979.11785986162</v>
      </c>
      <c r="O354" s="297">
        <f>Inp!O$134</f>
        <v>1922.6689096597499</v>
      </c>
      <c r="P354" s="297">
        <f>Inp!P$134</f>
        <v>1871.3059929235601</v>
      </c>
      <c r="Q354" s="297">
        <f>Inp!Q$134</f>
        <v>1822.1915461288099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49.676313916235102</v>
      </c>
      <c r="N355" s="297">
        <f>Inp!N$135</f>
        <v>58.557443944972</v>
      </c>
      <c r="O355" s="297">
        <f>Inp!O$135</f>
        <v>60.5711523644583</v>
      </c>
      <c r="P355" s="297">
        <f>Inp!P$135</f>
        <v>59.8817917735553</v>
      </c>
      <c r="Q355" s="297">
        <f>Inp!Q$135</f>
        <v>58.310129476123301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118.382945451895</v>
      </c>
      <c r="N356" s="297">
        <f>Inp!N$136</f>
        <v>115.006394146844</v>
      </c>
      <c r="O356" s="297">
        <f>Inp!O$136</f>
        <v>111.934069100646</v>
      </c>
      <c r="P356" s="297">
        <f>Inp!P$136</f>
        <v>108.996238568305</v>
      </c>
      <c r="Q356" s="297">
        <f>Inp!Q$136</f>
        <v>106.13551457114301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2047.8244913972801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1966.0318263126389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1927.7966014425058</v>
      </c>
      <c r="N363" s="84">
        <f t="shared" si="240"/>
        <v>1826.5101444032962</v>
      </c>
      <c r="O363" s="84">
        <f t="shared" si="240"/>
        <v>1738.3411591652864</v>
      </c>
      <c r="P363" s="84">
        <f t="shared" si="240"/>
        <v>1657.1032760535377</v>
      </c>
      <c r="Q363" s="84">
        <f t="shared" si="240"/>
        <v>1580.4219499529609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46.764666377520342</v>
      </c>
      <c r="N364" s="84">
        <f t="shared" si="241"/>
        <v>54.042140473279886</v>
      </c>
      <c r="O364" s="84">
        <f t="shared" si="241"/>
        <v>54.764149294869043</v>
      </c>
      <c r="P364" s="84">
        <f t="shared" si="241"/>
        <v>53.027304833714425</v>
      </c>
      <c r="Q364" s="84">
        <f t="shared" si="241"/>
        <v>50.573502398495947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111.44423795576246</v>
      </c>
      <c r="N365" s="84">
        <f t="shared" si="242"/>
        <v>106.13837095843391</v>
      </c>
      <c r="O365" s="84">
        <f t="shared" si="242"/>
        <v>101.20286360949089</v>
      </c>
      <c r="P365" s="84">
        <f t="shared" si="242"/>
        <v>96.519769985276341</v>
      </c>
      <c r="Q365" s="84">
        <f t="shared" si="242"/>
        <v>92.053383330716727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1927.7966014425058</v>
      </c>
      <c r="N367" s="84">
        <f t="shared" si="243"/>
        <v>1826.5101444032962</v>
      </c>
      <c r="O367" s="84">
        <f t="shared" si="243"/>
        <v>1738.3411591652864</v>
      </c>
      <c r="P367" s="84">
        <f t="shared" si="243"/>
        <v>1657.1032760535377</v>
      </c>
      <c r="Q367" s="84">
        <f t="shared" si="243"/>
        <v>1580.4219499529609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46.764666377520342</v>
      </c>
      <c r="N368" s="84">
        <f t="shared" si="244"/>
        <v>54.042140473279886</v>
      </c>
      <c r="O368" s="84">
        <f t="shared" si="244"/>
        <v>54.764149294869043</v>
      </c>
      <c r="P368" s="84">
        <f t="shared" si="244"/>
        <v>53.027304833714425</v>
      </c>
      <c r="Q368" s="84">
        <f t="shared" si="244"/>
        <v>50.573502398495947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1974.5612678200262</v>
      </c>
      <c r="N369" s="212">
        <f t="shared" si="245"/>
        <v>1880.5522848765761</v>
      </c>
      <c r="O369" s="212">
        <f t="shared" si="245"/>
        <v>1793.1053084601554</v>
      </c>
      <c r="P369" s="212">
        <f t="shared" si="245"/>
        <v>1710.1305808872521</v>
      </c>
      <c r="Q369" s="212">
        <f t="shared" si="245"/>
        <v>1630.9954523514568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1974.5612678200262</v>
      </c>
      <c r="N371" s="314">
        <f t="shared" si="246"/>
        <v>1880.5522848765761</v>
      </c>
      <c r="O371" s="314">
        <f t="shared" si="246"/>
        <v>1793.1053084601554</v>
      </c>
      <c r="P371" s="314">
        <f t="shared" si="246"/>
        <v>1710.1305808872521</v>
      </c>
      <c r="Q371" s="314">
        <f t="shared" si="246"/>
        <v>1630.9954523514568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111.44423795576246</v>
      </c>
      <c r="N372" s="314">
        <f t="shared" si="247"/>
        <v>106.13837095843391</v>
      </c>
      <c r="O372" s="314">
        <f t="shared" si="247"/>
        <v>101.20286360949089</v>
      </c>
      <c r="P372" s="314">
        <f t="shared" si="247"/>
        <v>96.519769985276341</v>
      </c>
      <c r="Q372" s="314">
        <f t="shared" si="247"/>
        <v>92.053383330716727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1863.1170298642637</v>
      </c>
      <c r="N373" s="317">
        <f t="shared" si="248"/>
        <v>1774.4139139181423</v>
      </c>
      <c r="O373" s="317">
        <f t="shared" si="248"/>
        <v>1691.9024448506646</v>
      </c>
      <c r="P373" s="317">
        <f t="shared" si="248"/>
        <v>1613.6108109019758</v>
      </c>
      <c r="Q373" s="317">
        <f t="shared" si="248"/>
        <v>1538.9420690207401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1974.5612678200262</v>
      </c>
      <c r="N375" s="91">
        <f t="shared" si="249"/>
        <v>1880.5522848765761</v>
      </c>
      <c r="O375" s="91">
        <f t="shared" si="249"/>
        <v>1793.1053084601554</v>
      </c>
      <c r="P375" s="91">
        <f t="shared" si="249"/>
        <v>1710.1305808872521</v>
      </c>
      <c r="Q375" s="91">
        <f t="shared" si="249"/>
        <v>1630.9954523514568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1863.1170298642637</v>
      </c>
      <c r="N376" s="91">
        <f t="shared" si="250"/>
        <v>1774.4139139181423</v>
      </c>
      <c r="O376" s="91">
        <f t="shared" si="250"/>
        <v>1691.9024448506646</v>
      </c>
      <c r="P376" s="91">
        <f t="shared" si="250"/>
        <v>1613.6108109019758</v>
      </c>
      <c r="Q376" s="91">
        <f t="shared" si="250"/>
        <v>1538.9420690207401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1918.8391488421448</v>
      </c>
      <c r="N377" s="317">
        <f t="shared" si="251"/>
        <v>1827.4830993973592</v>
      </c>
      <c r="O377" s="317">
        <f t="shared" si="251"/>
        <v>1742.5038766554098</v>
      </c>
      <c r="P377" s="317">
        <f t="shared" si="251"/>
        <v>1661.8706958946141</v>
      </c>
      <c r="Q377" s="317">
        <f t="shared" si="251"/>
        <v>1584.9687606860984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1863.1170298642637</v>
      </c>
      <c r="N380" s="84">
        <f t="shared" si="252"/>
        <v>1774.4139139181423</v>
      </c>
      <c r="O380" s="84">
        <f t="shared" si="252"/>
        <v>1691.9024448506646</v>
      </c>
      <c r="P380" s="84">
        <f t="shared" si="252"/>
        <v>1613.6108109019758</v>
      </c>
      <c r="Q380" s="84">
        <f t="shared" si="252"/>
        <v>1538.9420690207401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1863.1170298642701</v>
      </c>
      <c r="N381" s="182">
        <f xml:space="preserve"> Inp!N$137</f>
        <v>1774.41391391814</v>
      </c>
      <c r="O381" s="182">
        <f xml:space="preserve"> Inp!O$137</f>
        <v>1691.90244485066</v>
      </c>
      <c r="P381" s="182">
        <f xml:space="preserve"> Inp!P$137</f>
        <v>1613.6108109019799</v>
      </c>
      <c r="Q381" s="182">
        <f xml:space="preserve"> Inp!Q$137</f>
        <v>1538.9420690207401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2047.8244913972801</v>
      </c>
      <c r="N388" s="156">
        <f>Inp!N$138</f>
        <v>1991.7241795377299</v>
      </c>
      <c r="O388" s="156">
        <f>Inp!O$138</f>
        <v>1938.29644123662</v>
      </c>
      <c r="P388" s="156">
        <f>Inp!P$138</f>
        <v>1887.9798663936699</v>
      </c>
      <c r="Q388" s="156">
        <f>Inp!Q$138</f>
        <v>1839.4482034789801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40.615814896941302</v>
      </c>
      <c r="N389" s="156">
        <f>Inp!N$139</f>
        <v>39.918102362358503</v>
      </c>
      <c r="O389" s="156">
        <f>Inp!O$139</f>
        <v>40.222077118992701</v>
      </c>
      <c r="P389" s="156">
        <f>Inp!P$139</f>
        <v>39.647577194268102</v>
      </c>
      <c r="Q389" s="156">
        <f>Inp!Q$139</f>
        <v>38.628412273061201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96.716126756493097</v>
      </c>
      <c r="N391" s="156">
        <f>Inp!N$142</f>
        <v>93.3458406634672</v>
      </c>
      <c r="O391" s="156">
        <f>Inp!O$142</f>
        <v>90.538651961945206</v>
      </c>
      <c r="P391" s="156">
        <f>Inp!P$142</f>
        <v>88.179240108957998</v>
      </c>
      <c r="Q391" s="156">
        <f>Inp!Q$142</f>
        <v>86.679940682390395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2047.8244913972801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1966.0318263126389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1927.7966014425058</v>
      </c>
      <c r="N399" s="84">
        <f t="shared" si="256"/>
        <v>1838.1444039079906</v>
      </c>
      <c r="O399" s="84">
        <f t="shared" si="256"/>
        <v>1752.4704672431062</v>
      </c>
      <c r="P399" s="84">
        <f t="shared" si="256"/>
        <v>1671.868541839201</v>
      </c>
      <c r="Q399" s="84">
        <f t="shared" si="256"/>
        <v>1595.3889824347909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38.235224870133287</v>
      </c>
      <c r="N400" s="84">
        <f t="shared" si="257"/>
        <v>36.84005909343616</v>
      </c>
      <c r="O400" s="84">
        <f t="shared" si="257"/>
        <v>36.365955579652471</v>
      </c>
      <c r="P400" s="84">
        <f t="shared" si="257"/>
        <v>35.109239378624139</v>
      </c>
      <c r="Q400" s="84">
        <f t="shared" si="257"/>
        <v>33.50316863113288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91.0473633112139</v>
      </c>
      <c r="N402" s="84">
        <f t="shared" si="259"/>
        <v>86.148040178667131</v>
      </c>
      <c r="O402" s="84">
        <f t="shared" si="259"/>
        <v>81.858641604935855</v>
      </c>
      <c r="P402" s="84">
        <f t="shared" si="259"/>
        <v>78.085630151901441</v>
      </c>
      <c r="Q402" s="84">
        <f t="shared" si="259"/>
        <v>75.179188031084522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1927.7966014425058</v>
      </c>
      <c r="N405" s="84">
        <f t="shared" si="261"/>
        <v>1838.1444039079906</v>
      </c>
      <c r="O405" s="84">
        <f t="shared" si="261"/>
        <v>1752.4704672431062</v>
      </c>
      <c r="P405" s="84">
        <f t="shared" si="261"/>
        <v>1671.868541839201</v>
      </c>
      <c r="Q405" s="84">
        <f t="shared" si="261"/>
        <v>1595.3889824347909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38.235224870133287</v>
      </c>
      <c r="N406" s="84">
        <f t="shared" si="262"/>
        <v>36.84005909343616</v>
      </c>
      <c r="O406" s="84">
        <f t="shared" si="262"/>
        <v>36.365955579652471</v>
      </c>
      <c r="P406" s="84">
        <f t="shared" si="262"/>
        <v>35.109239378624139</v>
      </c>
      <c r="Q406" s="84">
        <f t="shared" si="262"/>
        <v>33.50316863113288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1966.0318263126392</v>
      </c>
      <c r="N409" s="212">
        <f t="shared" si="264"/>
        <v>1874.9844630014268</v>
      </c>
      <c r="O409" s="212">
        <f t="shared" si="264"/>
        <v>1788.8364228227588</v>
      </c>
      <c r="P409" s="212">
        <f t="shared" si="264"/>
        <v>1706.9777812178252</v>
      </c>
      <c r="Q409" s="212">
        <f t="shared" si="264"/>
        <v>1628.8921510659238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1966.0318263126392</v>
      </c>
      <c r="N411" s="117">
        <f t="shared" si="265"/>
        <v>1874.9844630014268</v>
      </c>
      <c r="O411" s="117">
        <f t="shared" si="265"/>
        <v>1788.8364228227588</v>
      </c>
      <c r="P411" s="117">
        <f t="shared" si="265"/>
        <v>1706.9777812178252</v>
      </c>
      <c r="Q411" s="117">
        <f t="shared" si="265"/>
        <v>1628.8921510659238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91.0473633112139</v>
      </c>
      <c r="N412" s="117">
        <f t="shared" si="266"/>
        <v>86.148040178667131</v>
      </c>
      <c r="O412" s="117">
        <f t="shared" si="266"/>
        <v>81.858641604935855</v>
      </c>
      <c r="P412" s="117">
        <f t="shared" si="266"/>
        <v>78.085630151901441</v>
      </c>
      <c r="Q412" s="117">
        <f t="shared" si="266"/>
        <v>75.179188031084522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1874.9844630014252</v>
      </c>
      <c r="N414" s="261">
        <f t="shared" si="268"/>
        <v>1788.8364228227597</v>
      </c>
      <c r="O414" s="261">
        <f t="shared" si="268"/>
        <v>1706.9777812178229</v>
      </c>
      <c r="P414" s="261">
        <f t="shared" si="268"/>
        <v>1628.8921510659238</v>
      </c>
      <c r="Q414" s="261">
        <f t="shared" si="268"/>
        <v>1553.7129630348393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1966.0318263126392</v>
      </c>
      <c r="N416" s="91">
        <f t="shared" si="269"/>
        <v>1874.9844630014268</v>
      </c>
      <c r="O416" s="91">
        <f t="shared" si="269"/>
        <v>1788.8364228227588</v>
      </c>
      <c r="P416" s="91">
        <f t="shared" si="269"/>
        <v>1706.9777812178252</v>
      </c>
      <c r="Q416" s="91">
        <f t="shared" si="269"/>
        <v>1628.8921510659238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1874.9844630014252</v>
      </c>
      <c r="N417" s="91">
        <f t="shared" si="270"/>
        <v>1788.8364228227597</v>
      </c>
      <c r="O417" s="91">
        <f t="shared" si="270"/>
        <v>1706.9777812178229</v>
      </c>
      <c r="P417" s="91">
        <f t="shared" si="270"/>
        <v>1628.8921510659238</v>
      </c>
      <c r="Q417" s="91">
        <f t="shared" si="270"/>
        <v>1553.7129630348393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1920.5081446570321</v>
      </c>
      <c r="N418" s="261">
        <f t="shared" si="271"/>
        <v>1831.9104429120932</v>
      </c>
      <c r="O418" s="261">
        <f t="shared" si="271"/>
        <v>1747.9071020202909</v>
      </c>
      <c r="P418" s="261">
        <f t="shared" si="271"/>
        <v>1667.9349661418746</v>
      </c>
      <c r="Q418" s="261">
        <f t="shared" si="271"/>
        <v>1591.3025570503814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1874.9844630014252</v>
      </c>
      <c r="N421" s="314">
        <f t="shared" si="272"/>
        <v>1788.8364228227597</v>
      </c>
      <c r="O421" s="314">
        <f t="shared" si="272"/>
        <v>1706.9777812178229</v>
      </c>
      <c r="P421" s="314">
        <f t="shared" si="272"/>
        <v>1628.8921510659238</v>
      </c>
      <c r="Q421" s="314">
        <f t="shared" si="272"/>
        <v>1553.7129630348393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1874.98446300143</v>
      </c>
      <c r="N422" s="182">
        <f xml:space="preserve"> Inp!N$144</f>
        <v>1788.8364228227599</v>
      </c>
      <c r="O422" s="182">
        <f xml:space="preserve"> Inp!O$144</f>
        <v>1706.9777812178199</v>
      </c>
      <c r="P422" s="182">
        <f xml:space="preserve"> Inp!P$144</f>
        <v>1628.89215106592</v>
      </c>
      <c r="Q422" s="182">
        <f xml:space="preserve"> Inp!Q$144</f>
        <v>1553.71296303484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215.37765341358099</v>
      </c>
      <c r="O430" s="230">
        <f xml:space="preserve"> Inp!O$145</f>
        <v>475.86217953934897</v>
      </c>
      <c r="P430" s="230">
        <f xml:space="preserve"> Inp!P$145</f>
        <v>745.69707153987099</v>
      </c>
      <c r="Q430" s="230">
        <f xml:space="preserve"> Inp!Q$145</f>
        <v>1007.44563518098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4.3165952915846697</v>
      </c>
      <c r="O431" s="230">
        <f xml:space="preserve"> Inp!O$146</f>
        <v>9.87473581246031</v>
      </c>
      <c r="P431" s="230">
        <f xml:space="preserve"> Inp!P$146</f>
        <v>15.6596385023377</v>
      </c>
      <c r="Q431" s="230">
        <f xml:space="preserve"> Inp!Q$146</f>
        <v>21.156358338802001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220.482960442353</v>
      </c>
      <c r="N432" s="230">
        <f xml:space="preserve"> Inp!N$147</f>
        <v>272.52266677632002</v>
      </c>
      <c r="O432" s="230">
        <f xml:space="preserve"> Inp!O$147</f>
        <v>288.79564557894298</v>
      </c>
      <c r="P432" s="230">
        <f xml:space="preserve"> Inp!P$147</f>
        <v>287.49283132954702</v>
      </c>
      <c r="Q432" s="230">
        <f xml:space="preserve"> Inp!Q$147</f>
        <v>222.57974686946801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5.1053070287720397</v>
      </c>
      <c r="N433" s="230">
        <f xml:space="preserve"> Inp!N$148</f>
        <v>16.354735942136401</v>
      </c>
      <c r="O433" s="230">
        <f xml:space="preserve"> Inp!O$148</f>
        <v>28.835489390881001</v>
      </c>
      <c r="P433" s="230">
        <f xml:space="preserve"> Inp!P$148</f>
        <v>41.403906190778201</v>
      </c>
      <c r="Q433" s="230">
        <f xml:space="preserve"> Inp!Q$148</f>
        <v>52.610079153981502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198.77010703404429</v>
      </c>
      <c r="O440" s="84">
        <f t="shared" si="288"/>
        <v>430.24090555962704</v>
      </c>
      <c r="P440" s="84">
        <f t="shared" si="288"/>
        <v>660.33939124071719</v>
      </c>
      <c r="Q440" s="84">
        <f t="shared" si="288"/>
        <v>873.77707278188234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3.9837471275784324</v>
      </c>
      <c r="O441" s="84">
        <f t="shared" si="289"/>
        <v>8.9280372779944663</v>
      </c>
      <c r="P441" s="84">
        <f t="shared" si="289"/>
        <v>13.867127216055422</v>
      </c>
      <c r="Q441" s="84">
        <f t="shared" si="289"/>
        <v>18.34931852842076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207.5599269382364</v>
      </c>
      <c r="N442" s="84">
        <f t="shared" si="290"/>
        <v>251.50872797519568</v>
      </c>
      <c r="O442" s="84">
        <f t="shared" si="290"/>
        <v>261.1085844137508</v>
      </c>
      <c r="P442" s="84">
        <f t="shared" si="290"/>
        <v>254.58439957957205</v>
      </c>
      <c r="Q442" s="84">
        <f t="shared" si="290"/>
        <v>193.04771680826062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4.8060727766137052</v>
      </c>
      <c r="N443" s="84">
        <f t="shared" si="291"/>
        <v>15.09363929919666</v>
      </c>
      <c r="O443" s="84">
        <f t="shared" si="291"/>
        <v>26.071008794599514</v>
      </c>
      <c r="P443" s="84">
        <f t="shared" si="291"/>
        <v>36.664526726043853</v>
      </c>
      <c r="Q443" s="84">
        <f t="shared" si="291"/>
        <v>45.629738575154988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198.77010703404429</v>
      </c>
      <c r="O445" s="236">
        <f t="shared" si="292"/>
        <v>430.24090555962704</v>
      </c>
      <c r="P445" s="236">
        <f t="shared" si="292"/>
        <v>660.33939124071719</v>
      </c>
      <c r="Q445" s="236">
        <f t="shared" si="292"/>
        <v>873.77707278188234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3.9837471275784324</v>
      </c>
      <c r="O446" s="236">
        <f t="shared" si="293"/>
        <v>8.9280372779944663</v>
      </c>
      <c r="P446" s="236">
        <f t="shared" si="293"/>
        <v>13.867127216055422</v>
      </c>
      <c r="Q446" s="236">
        <f t="shared" si="293"/>
        <v>18.34931852842076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202.75385416162271</v>
      </c>
      <c r="O447" s="212">
        <f t="shared" si="294"/>
        <v>439.1689428376215</v>
      </c>
      <c r="P447" s="212">
        <f t="shared" si="294"/>
        <v>674.20651845677264</v>
      </c>
      <c r="Q447" s="212">
        <f t="shared" si="294"/>
        <v>892.12639131030312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202.75385416162271</v>
      </c>
      <c r="O449" s="262">
        <f t="shared" si="295"/>
        <v>439.1689428376215</v>
      </c>
      <c r="P449" s="262">
        <f t="shared" si="295"/>
        <v>674.20651845677264</v>
      </c>
      <c r="Q449" s="262">
        <f t="shared" si="295"/>
        <v>892.12639131030312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207.5599269382364</v>
      </c>
      <c r="N450" s="262">
        <f t="shared" si="296"/>
        <v>251.50872797519568</v>
      </c>
      <c r="O450" s="262">
        <f t="shared" si="296"/>
        <v>261.1085844137508</v>
      </c>
      <c r="P450" s="262">
        <f t="shared" si="296"/>
        <v>254.58439957957205</v>
      </c>
      <c r="Q450" s="262">
        <f t="shared" si="296"/>
        <v>193.04771680826062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4.8060727766137052</v>
      </c>
      <c r="N451" s="262">
        <f t="shared" si="297"/>
        <v>15.09363929919666</v>
      </c>
      <c r="O451" s="262">
        <f t="shared" si="297"/>
        <v>26.071008794599514</v>
      </c>
      <c r="P451" s="262">
        <f t="shared" si="297"/>
        <v>36.664526726043853</v>
      </c>
      <c r="Q451" s="262">
        <f t="shared" si="297"/>
        <v>45.629738575154988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202.75385416162268</v>
      </c>
      <c r="N452" s="261">
        <f t="shared" si="298"/>
        <v>439.16894283762178</v>
      </c>
      <c r="O452" s="261">
        <f t="shared" si="298"/>
        <v>674.20651845677276</v>
      </c>
      <c r="P452" s="261">
        <f t="shared" si="298"/>
        <v>892.12639131030085</v>
      </c>
      <c r="Q452" s="261">
        <f t="shared" si="298"/>
        <v>1039.5443695434087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202.75385416162271</v>
      </c>
      <c r="O454" s="84">
        <f t="shared" si="299"/>
        <v>439.1689428376215</v>
      </c>
      <c r="P454" s="84">
        <f t="shared" si="299"/>
        <v>674.20651845677264</v>
      </c>
      <c r="Q454" s="84">
        <f t="shared" si="299"/>
        <v>892.12639131030312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202.75385416162268</v>
      </c>
      <c r="N455" s="84">
        <f t="shared" si="300"/>
        <v>439.16894283762178</v>
      </c>
      <c r="O455" s="84">
        <f t="shared" si="300"/>
        <v>674.20651845677276</v>
      </c>
      <c r="P455" s="84">
        <f t="shared" si="300"/>
        <v>892.12639131030085</v>
      </c>
      <c r="Q455" s="84">
        <f t="shared" si="300"/>
        <v>1039.5443695434087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101.37692708081134</v>
      </c>
      <c r="N456" s="261">
        <f t="shared" si="301"/>
        <v>320.96139849962225</v>
      </c>
      <c r="O456" s="261">
        <f t="shared" si="301"/>
        <v>556.6877306471971</v>
      </c>
      <c r="P456" s="261">
        <f t="shared" si="301"/>
        <v>783.16645488353674</v>
      </c>
      <c r="Q456" s="261">
        <f t="shared" si="301"/>
        <v>965.83538042685586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202.75385416162268</v>
      </c>
      <c r="N459" s="84">
        <f t="shared" si="302"/>
        <v>439.16894283762178</v>
      </c>
      <c r="O459" s="84">
        <f t="shared" si="302"/>
        <v>674.20651845677276</v>
      </c>
      <c r="P459" s="84">
        <f t="shared" si="302"/>
        <v>892.12639131030085</v>
      </c>
      <c r="Q459" s="84">
        <f t="shared" si="302"/>
        <v>1039.5443695434087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202.753854161622</v>
      </c>
      <c r="N460" s="182">
        <f xml:space="preserve"> Inp!N$149</f>
        <v>439.16894283762099</v>
      </c>
      <c r="O460" s="182">
        <f xml:space="preserve"> Inp!O$149</f>
        <v>674.20651845677298</v>
      </c>
      <c r="P460" s="182">
        <f xml:space="preserve"> Inp!P$149</f>
        <v>892.12639131030096</v>
      </c>
      <c r="Q460" s="182">
        <f xml:space="preserve"> Inp!Q$149</f>
        <v>1039.5443695434101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1966.0318263126389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1966.0318263126389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3932.0636526252779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1974.5612678200262</v>
      </c>
      <c r="N472" s="84">
        <f t="shared" si="308"/>
        <v>1880.5522848765761</v>
      </c>
      <c r="O472" s="84">
        <f t="shared" si="308"/>
        <v>1793.1053084601554</v>
      </c>
      <c r="P472" s="84">
        <f t="shared" si="308"/>
        <v>1710.1305808872521</v>
      </c>
      <c r="Q472" s="84">
        <f t="shared" si="308"/>
        <v>1630.9954523514568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1966.0318263126392</v>
      </c>
      <c r="N473" s="84">
        <f t="shared" si="309"/>
        <v>1874.9844630014268</v>
      </c>
      <c r="O473" s="84">
        <f t="shared" si="309"/>
        <v>1788.8364228227588</v>
      </c>
      <c r="P473" s="84">
        <f t="shared" si="309"/>
        <v>1706.9777812178252</v>
      </c>
      <c r="Q473" s="84">
        <f t="shared" si="309"/>
        <v>1628.8921510659238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202.75385416162271</v>
      </c>
      <c r="O474" s="84">
        <f t="shared" si="310"/>
        <v>439.1689428376215</v>
      </c>
      <c r="P474" s="84">
        <f t="shared" si="310"/>
        <v>674.20651845677264</v>
      </c>
      <c r="Q474" s="84">
        <f t="shared" si="310"/>
        <v>892.12639131030312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3940.5930941326651</v>
      </c>
      <c r="N475" s="317">
        <f t="shared" si="311"/>
        <v>3958.2906020396254</v>
      </c>
      <c r="O475" s="317">
        <f t="shared" si="311"/>
        <v>4021.1106741205358</v>
      </c>
      <c r="P475" s="317">
        <f t="shared" si="311"/>
        <v>4091.3148805618503</v>
      </c>
      <c r="Q475" s="317">
        <f t="shared" si="311"/>
        <v>4152.0139947276839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1863.1170298642637</v>
      </c>
      <c r="N477" s="84">
        <f t="shared" si="312"/>
        <v>1774.4139139181423</v>
      </c>
      <c r="O477" s="84">
        <f t="shared" si="312"/>
        <v>1691.9024448506646</v>
      </c>
      <c r="P477" s="84">
        <f t="shared" si="312"/>
        <v>1613.6108109019758</v>
      </c>
      <c r="Q477" s="84">
        <f t="shared" si="312"/>
        <v>1538.9420690207401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1874.9844630014252</v>
      </c>
      <c r="N478" s="84">
        <f t="shared" si="313"/>
        <v>1788.8364228227597</v>
      </c>
      <c r="O478" s="84">
        <f t="shared" si="313"/>
        <v>1706.9777812178229</v>
      </c>
      <c r="P478" s="84">
        <f t="shared" si="313"/>
        <v>1628.8921510659238</v>
      </c>
      <c r="Q478" s="84">
        <f t="shared" si="313"/>
        <v>1553.7129630348393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202.75385416162268</v>
      </c>
      <c r="N479" s="84">
        <f t="shared" si="314"/>
        <v>439.16894283762178</v>
      </c>
      <c r="O479" s="84">
        <f t="shared" si="314"/>
        <v>674.20651845677276</v>
      </c>
      <c r="P479" s="84">
        <f t="shared" si="314"/>
        <v>892.12639131030085</v>
      </c>
      <c r="Q479" s="84">
        <f t="shared" si="314"/>
        <v>1039.5443695434087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3940.8553470273114</v>
      </c>
      <c r="N480" s="212">
        <f t="shared" si="316"/>
        <v>4002.4192795785234</v>
      </c>
      <c r="O480" s="212">
        <f t="shared" si="316"/>
        <v>4073.0867445252602</v>
      </c>
      <c r="P480" s="212">
        <f t="shared" si="316"/>
        <v>4134.6293532782011</v>
      </c>
      <c r="Q480" s="212">
        <f t="shared" si="316"/>
        <v>4132.1994015989876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3940.5930941326651</v>
      </c>
      <c r="N482" s="84">
        <f t="shared" si="317"/>
        <v>3958.2906020396254</v>
      </c>
      <c r="O482" s="84">
        <f t="shared" si="317"/>
        <v>4021.1106741205358</v>
      </c>
      <c r="P482" s="84">
        <f t="shared" si="317"/>
        <v>4091.3148805618503</v>
      </c>
      <c r="Q482" s="84">
        <f t="shared" si="317"/>
        <v>4152.0139947276839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3940.8553470273114</v>
      </c>
      <c r="N483" s="84">
        <f t="shared" si="318"/>
        <v>4002.4192795785234</v>
      </c>
      <c r="O483" s="84">
        <f t="shared" si="318"/>
        <v>4073.0867445252602</v>
      </c>
      <c r="P483" s="84">
        <f t="shared" si="318"/>
        <v>4134.6293532782011</v>
      </c>
      <c r="Q483" s="84">
        <f t="shared" si="318"/>
        <v>4132.1994015989876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3940.7242205799885</v>
      </c>
      <c r="N484" s="212">
        <f t="shared" si="319"/>
        <v>3980.3549408090744</v>
      </c>
      <c r="O484" s="212">
        <f t="shared" si="319"/>
        <v>4047.0987093228978</v>
      </c>
      <c r="P484" s="212">
        <f t="shared" si="319"/>
        <v>4112.9721169200257</v>
      </c>
      <c r="Q484" s="212">
        <f t="shared" si="319"/>
        <v>4142.1066981633357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4095.6489827945602</v>
      </c>
      <c r="N487" s="182">
        <f xml:space="preserve"> Inp!N$150</f>
        <v>4186.2196928129297</v>
      </c>
      <c r="O487" s="182">
        <f xml:space="preserve"> Inp!O$150</f>
        <v>4336.8275304357203</v>
      </c>
      <c r="P487" s="182">
        <f xml:space="preserve"> Inp!P$150</f>
        <v>4504.9829308570997</v>
      </c>
      <c r="Q487" s="182">
        <f xml:space="preserve"> Inp!Q$150</f>
        <v>4669.0853847887702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90.292128813176504</v>
      </c>
      <c r="N488" s="182">
        <f xml:space="preserve"> Inp!N$151</f>
        <v>102.79214159891499</v>
      </c>
      <c r="O488" s="182">
        <f xml:space="preserve"> Inp!O$151</f>
        <v>110.667965295911</v>
      </c>
      <c r="P488" s="182">
        <f xml:space="preserve"> Inp!P$151</f>
        <v>115.189007470161</v>
      </c>
      <c r="Q488" s="182">
        <f xml:space="preserve"> Inp!Q$151</f>
        <v>118.09490008798601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3855.5932028850116</v>
      </c>
      <c r="N490" s="197">
        <f t="shared" si="320"/>
        <v>3863.4246553453299</v>
      </c>
      <c r="O490" s="197">
        <f t="shared" si="320"/>
        <v>3921.052531968021</v>
      </c>
      <c r="P490" s="197">
        <f t="shared" si="320"/>
        <v>3989.3112091334547</v>
      </c>
      <c r="Q490" s="197">
        <f t="shared" si="320"/>
        <v>4049.5880051696345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84.999891247653721</v>
      </c>
      <c r="N491" s="224">
        <f t="shared" si="321"/>
        <v>94.865946694294323</v>
      </c>
      <c r="O491" s="224">
        <f t="shared" si="321"/>
        <v>100.0581421525157</v>
      </c>
      <c r="P491" s="224">
        <f t="shared" si="321"/>
        <v>102.00367142839389</v>
      </c>
      <c r="Q491" s="224">
        <f t="shared" si="321"/>
        <v>102.42598955804915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3940.5930941326651</v>
      </c>
      <c r="N493" s="8">
        <f t="shared" si="323"/>
        <v>3958.2906020396244</v>
      </c>
      <c r="O493" s="8">
        <f t="shared" si="323"/>
        <v>4021.1106741205367</v>
      </c>
      <c r="P493" s="8">
        <f t="shared" si="323"/>
        <v>4091.3148805618484</v>
      </c>
      <c r="Q493" s="8">
        <f t="shared" si="323"/>
        <v>4152.0139947276839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3940.5930941326651</v>
      </c>
      <c r="N495" s="84">
        <f t="shared" si="324"/>
        <v>3958.2906020396254</v>
      </c>
      <c r="O495" s="84">
        <f t="shared" si="324"/>
        <v>4021.1106741205358</v>
      </c>
      <c r="P495" s="84">
        <f t="shared" si="324"/>
        <v>4091.3148805618503</v>
      </c>
      <c r="Q495" s="84">
        <f t="shared" si="324"/>
        <v>4152.0139947276839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3940.5930941326651</v>
      </c>
      <c r="N496" s="197">
        <f t="shared" si="325"/>
        <v>3958.2906020396244</v>
      </c>
      <c r="O496" s="197">
        <f t="shared" si="325"/>
        <v>4021.1106741205367</v>
      </c>
      <c r="P496" s="197">
        <f t="shared" si="325"/>
        <v>4091.3148805618484</v>
      </c>
      <c r="Q496" s="197">
        <f t="shared" si="325"/>
        <v>4152.0139947276839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3940.8553470273114</v>
      </c>
      <c r="N500" s="84">
        <f t="shared" si="327"/>
        <v>4002.4192795785234</v>
      </c>
      <c r="O500" s="84">
        <f t="shared" si="327"/>
        <v>4073.0867445252602</v>
      </c>
      <c r="P500" s="84">
        <f t="shared" si="327"/>
        <v>4134.6293532782011</v>
      </c>
      <c r="Q500" s="84">
        <f t="shared" si="327"/>
        <v>4132.1994015989876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3940.85534702731</v>
      </c>
      <c r="N501" s="182">
        <f xml:space="preserve"> Inp!N$152</f>
        <v>4002.4192795785202</v>
      </c>
      <c r="O501" s="182">
        <f xml:space="preserve"> Inp!O$152</f>
        <v>4073.0867445252602</v>
      </c>
      <c r="P501" s="182">
        <f xml:space="preserve"> Inp!P$152</f>
        <v>4134.6293532782001</v>
      </c>
      <c r="Q501" s="182">
        <f xml:space="preserve"> Inp!Q$152</f>
        <v>4132.1994015989903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3940.7242205799885</v>
      </c>
      <c r="N510" s="84">
        <f t="shared" si="330"/>
        <v>3980.3549408090744</v>
      </c>
      <c r="O510" s="84">
        <f t="shared" si="330"/>
        <v>4047.0987093228978</v>
      </c>
      <c r="P510" s="84">
        <f t="shared" si="330"/>
        <v>4112.9721169200257</v>
      </c>
      <c r="Q510" s="84">
        <f t="shared" si="330"/>
        <v>4142.1066981633357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1576.2896882319956</v>
      </c>
      <c r="N511" s="84">
        <f t="shared" si="331"/>
        <v>1592.1419763236299</v>
      </c>
      <c r="O511" s="84">
        <f t="shared" si="331"/>
        <v>1618.8394837291592</v>
      </c>
      <c r="P511" s="84">
        <f t="shared" si="331"/>
        <v>1645.1888467680103</v>
      </c>
      <c r="Q511" s="84">
        <f t="shared" si="331"/>
        <v>1656.8426792653345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3940.7242205799885</v>
      </c>
      <c r="N516" s="84">
        <f t="shared" si="332"/>
        <v>3980.3549408090744</v>
      </c>
      <c r="O516" s="84">
        <f t="shared" si="332"/>
        <v>4047.0987093228978</v>
      </c>
      <c r="P516" s="84">
        <f t="shared" si="332"/>
        <v>4112.9721169200257</v>
      </c>
      <c r="Q516" s="84">
        <f t="shared" si="332"/>
        <v>4142.1066981633357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264.06053413906602</v>
      </c>
      <c r="N525" s="297">
        <f>Inp!N$156</f>
        <v>250.603105512193</v>
      </c>
      <c r="O525" s="297">
        <f>Inp!O$156</f>
        <v>239.06903036075201</v>
      </c>
      <c r="P525" s="297">
        <f>Inp!P$156</f>
        <v>228.490238383286</v>
      </c>
      <c r="Q525" s="297">
        <f>Inp!Q$156</f>
        <v>218.48463256526301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6.40560460229214</v>
      </c>
      <c r="N526" s="297">
        <f>Inp!N$157</f>
        <v>7.4147566454138198</v>
      </c>
      <c r="O526" s="297">
        <f>Inp!O$157</f>
        <v>7.5315550123328601</v>
      </c>
      <c r="P526" s="297">
        <f>Inp!P$157</f>
        <v>7.31168762826531</v>
      </c>
      <c r="Q526" s="297">
        <f>Inp!Q$157</f>
        <v>6.9915082420885604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19.863033229165399</v>
      </c>
      <c r="N527" s="297">
        <f>Inp!N$158</f>
        <v>18.948831796854702</v>
      </c>
      <c r="O527" s="297">
        <f>Inp!O$158</f>
        <v>18.1103469897994</v>
      </c>
      <c r="P527" s="297">
        <f>Inp!P$158</f>
        <v>17.3172934462883</v>
      </c>
      <c r="Q527" s="297">
        <f>Inp!Q$158</f>
        <v>16.558967780891901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264.06053413906602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253.51362695945167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248.58331484308195</v>
      </c>
      <c r="N534" s="84">
        <f t="shared" si="343"/>
        <v>231.27936123470408</v>
      </c>
      <c r="O534" s="84">
        <f t="shared" si="343"/>
        <v>216.14929812922159</v>
      </c>
      <c r="P534" s="84">
        <f t="shared" si="343"/>
        <v>202.33565435210119</v>
      </c>
      <c r="Q534" s="84">
        <f t="shared" si="343"/>
        <v>189.49594501583763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6.0301568002331312</v>
      </c>
      <c r="N535" s="84">
        <f t="shared" si="344"/>
        <v>6.8430124884412047</v>
      </c>
      <c r="O535" s="84">
        <f t="shared" si="344"/>
        <v>6.8094990274600944</v>
      </c>
      <c r="P535" s="84">
        <f t="shared" si="344"/>
        <v>6.4747409392673783</v>
      </c>
      <c r="Q535" s="84">
        <f t="shared" si="344"/>
        <v>6.0638702405069296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18.698813357485111</v>
      </c>
      <c r="N536" s="84">
        <f t="shared" si="345"/>
        <v>17.487707126227843</v>
      </c>
      <c r="O536" s="84">
        <f t="shared" si="345"/>
        <v>16.374094063186746</v>
      </c>
      <c r="P536" s="84">
        <f t="shared" si="345"/>
        <v>15.335035430198083</v>
      </c>
      <c r="Q536" s="84">
        <f t="shared" si="345"/>
        <v>14.361912832425947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248.58331484308195</v>
      </c>
      <c r="N538" s="84">
        <f t="shared" si="346"/>
        <v>231.27936123470408</v>
      </c>
      <c r="O538" s="84">
        <f t="shared" si="346"/>
        <v>216.14929812922159</v>
      </c>
      <c r="P538" s="84">
        <f t="shared" si="346"/>
        <v>202.33565435210119</v>
      </c>
      <c r="Q538" s="84">
        <f t="shared" si="346"/>
        <v>189.49594501583763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6.0301568002331312</v>
      </c>
      <c r="N539" s="84">
        <f t="shared" si="347"/>
        <v>6.8430124884412047</v>
      </c>
      <c r="O539" s="84">
        <f t="shared" si="347"/>
        <v>6.8094990274600944</v>
      </c>
      <c r="P539" s="84">
        <f t="shared" si="347"/>
        <v>6.4747409392673783</v>
      </c>
      <c r="Q539" s="84">
        <f t="shared" si="347"/>
        <v>6.0638702405069296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254.61347164331508</v>
      </c>
      <c r="N540" s="212">
        <f t="shared" si="348"/>
        <v>238.1223737231453</v>
      </c>
      <c r="O540" s="212">
        <f t="shared" si="348"/>
        <v>222.9587971566817</v>
      </c>
      <c r="P540" s="212">
        <f t="shared" si="348"/>
        <v>208.81039529136856</v>
      </c>
      <c r="Q540" s="212">
        <f t="shared" si="348"/>
        <v>195.55981525634456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254.61347164331508</v>
      </c>
      <c r="N542" s="314">
        <f t="shared" si="349"/>
        <v>238.1223737231453</v>
      </c>
      <c r="O542" s="314">
        <f t="shared" si="349"/>
        <v>222.9587971566817</v>
      </c>
      <c r="P542" s="314">
        <f t="shared" si="349"/>
        <v>208.81039529136856</v>
      </c>
      <c r="Q542" s="314">
        <f t="shared" si="349"/>
        <v>195.55981525634456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18.698813357485111</v>
      </c>
      <c r="N543" s="314">
        <f t="shared" si="350"/>
        <v>17.487707126227843</v>
      </c>
      <c r="O543" s="314">
        <f t="shared" si="350"/>
        <v>16.374094063186746</v>
      </c>
      <c r="P543" s="314">
        <f t="shared" si="350"/>
        <v>15.335035430198083</v>
      </c>
      <c r="Q543" s="314">
        <f t="shared" si="350"/>
        <v>14.361912832425947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235.91465828582997</v>
      </c>
      <c r="N544" s="317">
        <f t="shared" si="351"/>
        <v>220.63466659691747</v>
      </c>
      <c r="O544" s="317">
        <f t="shared" si="351"/>
        <v>206.58470309349497</v>
      </c>
      <c r="P544" s="317">
        <f t="shared" si="351"/>
        <v>193.47535986117049</v>
      </c>
      <c r="Q544" s="317">
        <f t="shared" si="351"/>
        <v>181.19790242391861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254.61347164331508</v>
      </c>
      <c r="N546" s="91">
        <f t="shared" si="352"/>
        <v>238.1223737231453</v>
      </c>
      <c r="O546" s="91">
        <f t="shared" si="352"/>
        <v>222.9587971566817</v>
      </c>
      <c r="P546" s="91">
        <f t="shared" si="352"/>
        <v>208.81039529136856</v>
      </c>
      <c r="Q546" s="91">
        <f t="shared" si="352"/>
        <v>195.55981525634456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235.91465828582997</v>
      </c>
      <c r="N547" s="91">
        <f t="shared" si="353"/>
        <v>220.63466659691747</v>
      </c>
      <c r="O547" s="91">
        <f t="shared" si="353"/>
        <v>206.58470309349497</v>
      </c>
      <c r="P547" s="91">
        <f t="shared" si="353"/>
        <v>193.47535986117049</v>
      </c>
      <c r="Q547" s="91">
        <f t="shared" si="353"/>
        <v>181.19790242391861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245.26406496457253</v>
      </c>
      <c r="N548" s="317">
        <f t="shared" si="354"/>
        <v>229.37852016003137</v>
      </c>
      <c r="O548" s="317">
        <f t="shared" si="354"/>
        <v>214.77175012508832</v>
      </c>
      <c r="P548" s="317">
        <f t="shared" si="354"/>
        <v>201.14287757626954</v>
      </c>
      <c r="Q548" s="317">
        <f t="shared" si="354"/>
        <v>188.37885884013158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235.91465828582997</v>
      </c>
      <c r="N551" s="84">
        <f t="shared" si="355"/>
        <v>220.63466659691747</v>
      </c>
      <c r="O551" s="84">
        <f t="shared" si="355"/>
        <v>206.58470309349497</v>
      </c>
      <c r="P551" s="84">
        <f t="shared" si="355"/>
        <v>193.47535986117049</v>
      </c>
      <c r="Q551" s="84">
        <f t="shared" si="355"/>
        <v>181.19790242391861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235.91465828583</v>
      </c>
      <c r="N552" s="182">
        <f xml:space="preserve"> Inp!N$159</f>
        <v>220.63466659691801</v>
      </c>
      <c r="O552" s="182">
        <f xml:space="preserve"> Inp!O$159</f>
        <v>206.58470309349499</v>
      </c>
      <c r="P552" s="182">
        <f xml:space="preserve"> Inp!P$159</f>
        <v>193.47535986117001</v>
      </c>
      <c r="Q552" s="182">
        <f xml:space="preserve"> Inp!Q$159</f>
        <v>181.19790242391801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264.06053413906602</v>
      </c>
      <c r="N559" s="156">
        <f>Inp!N$160</f>
        <v>252.213562421707</v>
      </c>
      <c r="O559" s="156">
        <f>Inp!O$160</f>
        <v>240.947313663655</v>
      </c>
      <c r="P559" s="156">
        <f>Inp!P$160</f>
        <v>230.344377055683</v>
      </c>
      <c r="Q559" s="156">
        <f>Inp!Q$160</f>
        <v>220.26168770055199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5.2372817207893698</v>
      </c>
      <c r="N560" s="156">
        <f>Inp!N$161</f>
        <v>5.0548599576983104</v>
      </c>
      <c r="O560" s="156">
        <f>Inp!O$161</f>
        <v>4.9999583271228696</v>
      </c>
      <c r="P560" s="156">
        <f>Inp!P$161</f>
        <v>4.8372319181694801</v>
      </c>
      <c r="Q560" s="156">
        <f>Inp!Q$161</f>
        <v>4.6254954417118999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17.084253438149201</v>
      </c>
      <c r="N562" s="156">
        <f>Inp!N$164</f>
        <v>16.3211087157494</v>
      </c>
      <c r="O562" s="156">
        <f>Inp!O$164</f>
        <v>15.602894935095</v>
      </c>
      <c r="P562" s="156">
        <f>Inp!P$164</f>
        <v>14.919921273301201</v>
      </c>
      <c r="Q562" s="156">
        <f>Inp!Q$164</f>
        <v>14.2668428985452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264.06053413906602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253.51362695945167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248.58331484308195</v>
      </c>
      <c r="N570" s="84">
        <f t="shared" si="359"/>
        <v>232.76563749040793</v>
      </c>
      <c r="O570" s="84">
        <f t="shared" si="359"/>
        <v>217.84750896396537</v>
      </c>
      <c r="P570" s="84">
        <f t="shared" si="359"/>
        <v>203.97755539869937</v>
      </c>
      <c r="Q570" s="84">
        <f t="shared" si="359"/>
        <v>191.03721928420634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4.9303121163697377</v>
      </c>
      <c r="N571" s="84">
        <f t="shared" si="360"/>
        <v>4.6650849747369438</v>
      </c>
      <c r="O571" s="84">
        <f t="shared" si="360"/>
        <v>4.5206084679899634</v>
      </c>
      <c r="P571" s="84">
        <f t="shared" si="360"/>
        <v>4.2835286633728078</v>
      </c>
      <c r="Q571" s="84">
        <f t="shared" si="360"/>
        <v>4.0117816049686006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16.082904494307591</v>
      </c>
      <c r="N573" s="84">
        <f t="shared" si="362"/>
        <v>15.062605033188724</v>
      </c>
      <c r="O573" s="84">
        <f t="shared" si="362"/>
        <v>14.107033369883293</v>
      </c>
      <c r="P573" s="84">
        <f t="shared" si="362"/>
        <v>13.212083172897859</v>
      </c>
      <c r="Q573" s="84">
        <f t="shared" si="362"/>
        <v>12.37390861640924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248.58331484308195</v>
      </c>
      <c r="N576" s="84">
        <f t="shared" si="364"/>
        <v>232.76563749040793</v>
      </c>
      <c r="O576" s="84">
        <f t="shared" si="364"/>
        <v>217.84750896396537</v>
      </c>
      <c r="P576" s="84">
        <f t="shared" si="364"/>
        <v>203.97755539869937</v>
      </c>
      <c r="Q576" s="84">
        <f t="shared" si="364"/>
        <v>191.03721928420634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4.9303121163697377</v>
      </c>
      <c r="N577" s="84">
        <f t="shared" si="365"/>
        <v>4.6650849747369438</v>
      </c>
      <c r="O577" s="84">
        <f t="shared" si="365"/>
        <v>4.5206084679899634</v>
      </c>
      <c r="P577" s="84">
        <f t="shared" si="365"/>
        <v>4.2835286633728078</v>
      </c>
      <c r="Q577" s="84">
        <f t="shared" si="365"/>
        <v>4.0117816049686006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253.5136269594517</v>
      </c>
      <c r="N580" s="212">
        <f t="shared" si="367"/>
        <v>237.43072246514487</v>
      </c>
      <c r="O580" s="212">
        <f t="shared" si="367"/>
        <v>222.36811743195534</v>
      </c>
      <c r="P580" s="212">
        <f t="shared" si="367"/>
        <v>208.26108406207217</v>
      </c>
      <c r="Q580" s="212">
        <f t="shared" si="367"/>
        <v>195.04900088917495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253.5136269594517</v>
      </c>
      <c r="N582" s="117">
        <f t="shared" si="368"/>
        <v>237.43072246514487</v>
      </c>
      <c r="O582" s="117">
        <f t="shared" si="368"/>
        <v>222.36811743195534</v>
      </c>
      <c r="P582" s="117">
        <f t="shared" si="368"/>
        <v>208.26108406207217</v>
      </c>
      <c r="Q582" s="117">
        <f t="shared" si="368"/>
        <v>195.04900088917495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16.082904494307591</v>
      </c>
      <c r="N583" s="117">
        <f t="shared" si="369"/>
        <v>15.062605033188724</v>
      </c>
      <c r="O583" s="117">
        <f t="shared" si="369"/>
        <v>14.107033369883293</v>
      </c>
      <c r="P583" s="117">
        <f t="shared" si="369"/>
        <v>13.212083172897859</v>
      </c>
      <c r="Q583" s="117">
        <f t="shared" si="369"/>
        <v>12.37390861640924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237.4307224651441</v>
      </c>
      <c r="N585" s="261">
        <f t="shared" si="371"/>
        <v>222.36811743195614</v>
      </c>
      <c r="O585" s="261">
        <f t="shared" si="371"/>
        <v>208.26108406207206</v>
      </c>
      <c r="P585" s="261">
        <f t="shared" si="371"/>
        <v>195.04900088917432</v>
      </c>
      <c r="Q585" s="261">
        <f t="shared" si="371"/>
        <v>182.67509227276571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253.5136269594517</v>
      </c>
      <c r="N587" s="91">
        <f t="shared" si="372"/>
        <v>237.43072246514487</v>
      </c>
      <c r="O587" s="91">
        <f t="shared" si="372"/>
        <v>222.36811743195534</v>
      </c>
      <c r="P587" s="91">
        <f t="shared" si="372"/>
        <v>208.26108406207217</v>
      </c>
      <c r="Q587" s="91">
        <f t="shared" si="372"/>
        <v>195.04900088917495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237.4307224651441</v>
      </c>
      <c r="N588" s="91">
        <f t="shared" si="373"/>
        <v>222.36811743195614</v>
      </c>
      <c r="O588" s="91">
        <f t="shared" si="373"/>
        <v>208.26108406207206</v>
      </c>
      <c r="P588" s="91">
        <f t="shared" si="373"/>
        <v>195.04900088917432</v>
      </c>
      <c r="Q588" s="91">
        <f t="shared" si="373"/>
        <v>182.67509227276571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245.47217471229789</v>
      </c>
      <c r="N589" s="261">
        <f t="shared" si="374"/>
        <v>229.8994199485505</v>
      </c>
      <c r="O589" s="261">
        <f t="shared" si="374"/>
        <v>215.31460074701369</v>
      </c>
      <c r="P589" s="261">
        <f t="shared" si="374"/>
        <v>201.65504247562325</v>
      </c>
      <c r="Q589" s="261">
        <f t="shared" si="374"/>
        <v>188.86204658097034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237.4307224651441</v>
      </c>
      <c r="N592" s="84">
        <f t="shared" si="375"/>
        <v>222.36811743195614</v>
      </c>
      <c r="O592" s="84">
        <f t="shared" si="375"/>
        <v>208.26108406207206</v>
      </c>
      <c r="P592" s="84">
        <f t="shared" si="375"/>
        <v>195.04900088917432</v>
      </c>
      <c r="Q592" s="84">
        <f t="shared" si="375"/>
        <v>182.67509227276571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237.43072246514399</v>
      </c>
      <c r="N593" s="182">
        <f xml:space="preserve"> Inp!N$166</f>
        <v>222.36811743195599</v>
      </c>
      <c r="O593" s="182">
        <f xml:space="preserve"> Inp!O$166</f>
        <v>208.261084062072</v>
      </c>
      <c r="P593" s="182">
        <f xml:space="preserve"> Inp!P$166</f>
        <v>195.04900088917501</v>
      </c>
      <c r="Q593" s="182">
        <f xml:space="preserve"> Inp!Q$166</f>
        <v>182.675092272765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42.014277564967699</v>
      </c>
      <c r="O602" s="230">
        <f xml:space="preserve"> Inp!O$167</f>
        <v>83.213841108907303</v>
      </c>
      <c r="P602" s="230">
        <f xml:space="preserve"> Inp!P$167</f>
        <v>123.847229784052</v>
      </c>
      <c r="Q602" s="230">
        <f xml:space="preserve"> Inp!Q$167</f>
        <v>161.12796313601299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.84204944125756398</v>
      </c>
      <c r="O603" s="230">
        <f xml:space="preserve"> Inp!O$168</f>
        <v>1.72679135308874</v>
      </c>
      <c r="P603" s="230">
        <f xml:space="preserve"> Inp!P$168</f>
        <v>2.6007918254651599</v>
      </c>
      <c r="Q603" s="230">
        <f xml:space="preserve"> Inp!Q$168</f>
        <v>3.3836872258564998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43.086879188178997</v>
      </c>
      <c r="N604" s="230">
        <f xml:space="preserve"> Inp!N$169</f>
        <v>43.624591137033597</v>
      </c>
      <c r="O604" s="230">
        <f xml:space="preserve"> Inp!O$169</f>
        <v>44.433188363742701</v>
      </c>
      <c r="P604" s="230">
        <f xml:space="preserve"> Inp!P$169</f>
        <v>42.474392910282603</v>
      </c>
      <c r="Q604" s="230">
        <f xml:space="preserve"> Inp!Q$169</f>
        <v>36.715015500848999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1.0726016232112601</v>
      </c>
      <c r="N605" s="230">
        <f xml:space="preserve"> Inp!N$170</f>
        <v>3.26707703435159</v>
      </c>
      <c r="O605" s="230">
        <f xml:space="preserve"> Inp!O$170</f>
        <v>5.5265910416866699</v>
      </c>
      <c r="P605" s="230">
        <f xml:space="preserve"> Inp!P$170</f>
        <v>7.7944513837871598</v>
      </c>
      <c r="Q605" s="230">
        <f xml:space="preserve"> Inp!Q$170</f>
        <v>9.9210665043921704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38.774600410889597</v>
      </c>
      <c r="O612" s="84">
        <f t="shared" si="391"/>
        <v>75.2360660148465</v>
      </c>
      <c r="P612" s="84">
        <f t="shared" si="391"/>
        <v>109.67081331507875</v>
      </c>
      <c r="Q612" s="84">
        <f t="shared" si="391"/>
        <v>139.74939694587155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.77711988645972097</v>
      </c>
      <c r="O613" s="84">
        <f t="shared" si="392"/>
        <v>1.561242534938627</v>
      </c>
      <c r="P613" s="84">
        <f t="shared" si="392"/>
        <v>2.3030870796167138</v>
      </c>
      <c r="Q613" s="84">
        <f t="shared" si="392"/>
        <v>2.9347373358634994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40.56145417474697</v>
      </c>
      <c r="N614" s="84">
        <f t="shared" si="393"/>
        <v>40.260744381746555</v>
      </c>
      <c r="O614" s="84">
        <f t="shared" si="393"/>
        <v>40.17334434315422</v>
      </c>
      <c r="P614" s="84">
        <f t="shared" si="393"/>
        <v>37.612478080109234</v>
      </c>
      <c r="Q614" s="84">
        <f t="shared" si="393"/>
        <v>31.843642625649181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1.0097338773976188</v>
      </c>
      <c r="N615" s="84">
        <f t="shared" si="394"/>
        <v>3.0151561293107894</v>
      </c>
      <c r="O615" s="84">
        <f t="shared" si="394"/>
        <v>4.9967524982438292</v>
      </c>
      <c r="P615" s="84">
        <f t="shared" si="394"/>
        <v>6.9022441930699996</v>
      </c>
      <c r="Q615" s="84">
        <f t="shared" si="394"/>
        <v>8.6047327482091749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38.774600410889597</v>
      </c>
      <c r="O617" s="236">
        <f t="shared" si="395"/>
        <v>75.2360660148465</v>
      </c>
      <c r="P617" s="236">
        <f t="shared" si="395"/>
        <v>109.67081331507875</v>
      </c>
      <c r="Q617" s="236">
        <f t="shared" si="395"/>
        <v>139.74939694587155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.77711988645972097</v>
      </c>
      <c r="O618" s="236">
        <f t="shared" si="396"/>
        <v>1.561242534938627</v>
      </c>
      <c r="P618" s="236">
        <f t="shared" si="396"/>
        <v>2.3030870796167138</v>
      </c>
      <c r="Q618" s="236">
        <f t="shared" si="396"/>
        <v>2.9347373358634994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39.55172029734932</v>
      </c>
      <c r="O619" s="212">
        <f t="shared" si="397"/>
        <v>76.797308549785129</v>
      </c>
      <c r="P619" s="212">
        <f t="shared" si="397"/>
        <v>111.97390039469546</v>
      </c>
      <c r="Q619" s="212">
        <f t="shared" si="397"/>
        <v>142.68413428173506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39.55172029734932</v>
      </c>
      <c r="O621" s="262">
        <f t="shared" si="398"/>
        <v>76.797308549785129</v>
      </c>
      <c r="P621" s="262">
        <f t="shared" si="398"/>
        <v>111.97390039469546</v>
      </c>
      <c r="Q621" s="262">
        <f t="shared" si="398"/>
        <v>142.68413428173506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40.56145417474697</v>
      </c>
      <c r="N622" s="262">
        <f t="shared" si="399"/>
        <v>40.260744381746555</v>
      </c>
      <c r="O622" s="262">
        <f t="shared" si="399"/>
        <v>40.17334434315422</v>
      </c>
      <c r="P622" s="262">
        <f t="shared" si="399"/>
        <v>37.612478080109234</v>
      </c>
      <c r="Q622" s="262">
        <f t="shared" si="399"/>
        <v>31.843642625649181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1.0097338773976188</v>
      </c>
      <c r="N623" s="262">
        <f t="shared" si="400"/>
        <v>3.0151561293107894</v>
      </c>
      <c r="O623" s="262">
        <f t="shared" si="400"/>
        <v>4.9967524982438292</v>
      </c>
      <c r="P623" s="262">
        <f t="shared" si="400"/>
        <v>6.9022441930699996</v>
      </c>
      <c r="Q623" s="262">
        <f t="shared" si="400"/>
        <v>8.6047327482091749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39.551720297349348</v>
      </c>
      <c r="N624" s="261">
        <f t="shared" si="401"/>
        <v>76.797308549785086</v>
      </c>
      <c r="O624" s="261">
        <f t="shared" si="401"/>
        <v>111.97390039469551</v>
      </c>
      <c r="P624" s="261">
        <f t="shared" si="401"/>
        <v>142.68413428173469</v>
      </c>
      <c r="Q624" s="261">
        <f t="shared" si="401"/>
        <v>165.92304415917505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39.55172029734932</v>
      </c>
      <c r="O626" s="84">
        <f t="shared" si="402"/>
        <v>76.797308549785129</v>
      </c>
      <c r="P626" s="84">
        <f t="shared" si="402"/>
        <v>111.97390039469546</v>
      </c>
      <c r="Q626" s="84">
        <f t="shared" si="402"/>
        <v>142.68413428173506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39.551720297349348</v>
      </c>
      <c r="N627" s="84">
        <f t="shared" si="403"/>
        <v>76.797308549785086</v>
      </c>
      <c r="O627" s="84">
        <f t="shared" si="403"/>
        <v>111.97390039469551</v>
      </c>
      <c r="P627" s="84">
        <f t="shared" si="403"/>
        <v>142.68413428173469</v>
      </c>
      <c r="Q627" s="84">
        <f t="shared" si="403"/>
        <v>165.92304415917505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19.775860148674674</v>
      </c>
      <c r="N628" s="261">
        <f t="shared" si="404"/>
        <v>58.174514423567203</v>
      </c>
      <c r="O628" s="261">
        <f t="shared" si="404"/>
        <v>94.385604472240317</v>
      </c>
      <c r="P628" s="261">
        <f t="shared" si="404"/>
        <v>127.32901733821507</v>
      </c>
      <c r="Q628" s="261">
        <f t="shared" si="404"/>
        <v>154.30358922045505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39.551720297349348</v>
      </c>
      <c r="N631" s="84">
        <f t="shared" si="405"/>
        <v>76.797308549785086</v>
      </c>
      <c r="O631" s="84">
        <f t="shared" si="405"/>
        <v>111.97390039469551</v>
      </c>
      <c r="P631" s="84">
        <f t="shared" si="405"/>
        <v>142.68413428173469</v>
      </c>
      <c r="Q631" s="84">
        <f t="shared" si="405"/>
        <v>165.92304415917505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39.551720297349299</v>
      </c>
      <c r="N632" s="182">
        <f xml:space="preserve"> Inp!N$171</f>
        <v>76.7973085497851</v>
      </c>
      <c r="O632" s="182">
        <f xml:space="preserve"> Inp!O$171</f>
        <v>111.973900394696</v>
      </c>
      <c r="P632" s="182">
        <f xml:space="preserve"> Inp!P$171</f>
        <v>142.684134281735</v>
      </c>
      <c r="Q632" s="182">
        <f xml:space="preserve"> Inp!Q$171</f>
        <v>165.92304415917499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253.51362695945167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253.51362695945167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507.02725391890334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254.61347164331508</v>
      </c>
      <c r="N644" s="84">
        <f t="shared" si="411"/>
        <v>238.1223737231453</v>
      </c>
      <c r="O644" s="84">
        <f t="shared" si="411"/>
        <v>222.9587971566817</v>
      </c>
      <c r="P644" s="84">
        <f t="shared" si="411"/>
        <v>208.81039529136856</v>
      </c>
      <c r="Q644" s="84">
        <f t="shared" si="411"/>
        <v>195.55981525634456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253.5136269594517</v>
      </c>
      <c r="N645" s="84">
        <f t="shared" si="412"/>
        <v>237.43072246514487</v>
      </c>
      <c r="O645" s="84">
        <f t="shared" si="412"/>
        <v>222.36811743195534</v>
      </c>
      <c r="P645" s="84">
        <f t="shared" si="412"/>
        <v>208.26108406207217</v>
      </c>
      <c r="Q645" s="84">
        <f t="shared" si="412"/>
        <v>195.04900088917495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39.55172029734932</v>
      </c>
      <c r="O646" s="84">
        <f t="shared" si="413"/>
        <v>76.797308549785129</v>
      </c>
      <c r="P646" s="84">
        <f t="shared" si="413"/>
        <v>111.97390039469546</v>
      </c>
      <c r="Q646" s="84">
        <f t="shared" si="413"/>
        <v>142.68413428173506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508.12709860276675</v>
      </c>
      <c r="N647" s="317">
        <f t="shared" si="414"/>
        <v>515.1048164856395</v>
      </c>
      <c r="O647" s="317">
        <f t="shared" si="414"/>
        <v>522.12422313842217</v>
      </c>
      <c r="P647" s="317">
        <f t="shared" si="414"/>
        <v>529.04537974813616</v>
      </c>
      <c r="Q647" s="317">
        <f t="shared" si="414"/>
        <v>533.2929504272546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235.91465828582997</v>
      </c>
      <c r="N649" s="84">
        <f t="shared" si="415"/>
        <v>220.63466659691747</v>
      </c>
      <c r="O649" s="84">
        <f t="shared" si="415"/>
        <v>206.58470309349497</v>
      </c>
      <c r="P649" s="84">
        <f t="shared" si="415"/>
        <v>193.47535986117049</v>
      </c>
      <c r="Q649" s="84">
        <f t="shared" si="415"/>
        <v>181.19790242391861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237.4307224651441</v>
      </c>
      <c r="N650" s="84">
        <f t="shared" si="416"/>
        <v>222.36811743195614</v>
      </c>
      <c r="O650" s="84">
        <f t="shared" si="416"/>
        <v>208.26108406207206</v>
      </c>
      <c r="P650" s="84">
        <f t="shared" si="416"/>
        <v>195.04900088917432</v>
      </c>
      <c r="Q650" s="84">
        <f t="shared" si="416"/>
        <v>182.67509227276571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39.551720297349348</v>
      </c>
      <c r="N651" s="84">
        <f t="shared" si="417"/>
        <v>76.797308549785086</v>
      </c>
      <c r="O651" s="84">
        <f t="shared" si="417"/>
        <v>111.97390039469551</v>
      </c>
      <c r="P651" s="84">
        <f t="shared" si="417"/>
        <v>142.68413428173469</v>
      </c>
      <c r="Q651" s="84">
        <f t="shared" si="417"/>
        <v>165.92304415917505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512.89710104832341</v>
      </c>
      <c r="N652" s="212">
        <f t="shared" si="419"/>
        <v>519.80009257865868</v>
      </c>
      <c r="O652" s="212">
        <f t="shared" si="419"/>
        <v>526.81968755026253</v>
      </c>
      <c r="P652" s="212">
        <f t="shared" si="419"/>
        <v>531.20849503207955</v>
      </c>
      <c r="Q652" s="212">
        <f t="shared" si="419"/>
        <v>529.79603885585936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508.12709860276675</v>
      </c>
      <c r="N654" s="84">
        <f t="shared" si="420"/>
        <v>515.1048164856395</v>
      </c>
      <c r="O654" s="84">
        <f t="shared" si="420"/>
        <v>522.12422313842217</v>
      </c>
      <c r="P654" s="84">
        <f t="shared" si="420"/>
        <v>529.04537974813616</v>
      </c>
      <c r="Q654" s="84">
        <f t="shared" si="420"/>
        <v>533.2929504272546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512.89710104832341</v>
      </c>
      <c r="N655" s="84">
        <f t="shared" si="421"/>
        <v>519.80009257865868</v>
      </c>
      <c r="O655" s="84">
        <f t="shared" si="421"/>
        <v>526.81968755026253</v>
      </c>
      <c r="P655" s="84">
        <f t="shared" si="421"/>
        <v>531.20849503207955</v>
      </c>
      <c r="Q655" s="84">
        <f t="shared" si="421"/>
        <v>529.79603885585936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510.51209982554508</v>
      </c>
      <c r="N656" s="212">
        <f t="shared" si="422"/>
        <v>517.45245453214909</v>
      </c>
      <c r="O656" s="212">
        <f t="shared" si="422"/>
        <v>524.4719553443424</v>
      </c>
      <c r="P656" s="212">
        <f t="shared" si="422"/>
        <v>530.12693739010786</v>
      </c>
      <c r="Q656" s="212">
        <f t="shared" si="422"/>
        <v>531.54449464155698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528.12106827813295</v>
      </c>
      <c r="N659" s="182">
        <f xml:space="preserve"> Inp!N$172</f>
        <v>544.83094549886698</v>
      </c>
      <c r="O659" s="182">
        <f xml:space="preserve"> Inp!O$172</f>
        <v>563.23018513331499</v>
      </c>
      <c r="P659" s="182">
        <f xml:space="preserve"> Inp!P$172</f>
        <v>582.68184522302101</v>
      </c>
      <c r="Q659" s="182">
        <f xml:space="preserve"> Inp!Q$172</f>
        <v>599.87428340182703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11.6428863230815</v>
      </c>
      <c r="N660" s="182">
        <f xml:space="preserve"> Inp!N$173</f>
        <v>13.3116660443697</v>
      </c>
      <c r="O660" s="182">
        <f xml:space="preserve"> Inp!O$173</f>
        <v>14.258304692544501</v>
      </c>
      <c r="P660" s="182">
        <f xml:space="preserve"> Inp!P$173</f>
        <v>14.7497113719</v>
      </c>
      <c r="Q660" s="182">
        <f xml:space="preserve"> Inp!Q$173</f>
        <v>15.000690909656999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497.16662968616475</v>
      </c>
      <c r="N662" s="197">
        <f t="shared" si="423"/>
        <v>502.81959913600099</v>
      </c>
      <c r="O662" s="197">
        <f t="shared" si="423"/>
        <v>509.23287310803408</v>
      </c>
      <c r="P662" s="197">
        <f t="shared" si="423"/>
        <v>515.98402306587934</v>
      </c>
      <c r="Q662" s="197">
        <f t="shared" si="423"/>
        <v>520.28256124591474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10.96046891660286</v>
      </c>
      <c r="N663" s="224">
        <f t="shared" si="424"/>
        <v>12.285217349637875</v>
      </c>
      <c r="O663" s="224">
        <f t="shared" si="424"/>
        <v>12.891350030388713</v>
      </c>
      <c r="P663" s="224">
        <f t="shared" si="424"/>
        <v>13.061356682256944</v>
      </c>
      <c r="Q663" s="224">
        <f t="shared" si="424"/>
        <v>13.010389181339063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508.1270986027676</v>
      </c>
      <c r="N665" s="8">
        <f t="shared" si="426"/>
        <v>515.10481648563882</v>
      </c>
      <c r="O665" s="8">
        <f t="shared" si="426"/>
        <v>522.12422313842285</v>
      </c>
      <c r="P665" s="8">
        <f t="shared" si="426"/>
        <v>529.04537974813627</v>
      </c>
      <c r="Q665" s="8">
        <f t="shared" si="426"/>
        <v>533.2929504272538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508.12709860276675</v>
      </c>
      <c r="N667" s="84">
        <f t="shared" si="427"/>
        <v>515.1048164856395</v>
      </c>
      <c r="O667" s="84">
        <f t="shared" si="427"/>
        <v>522.12422313842217</v>
      </c>
      <c r="P667" s="84">
        <f t="shared" si="427"/>
        <v>529.04537974813616</v>
      </c>
      <c r="Q667" s="84">
        <f t="shared" si="427"/>
        <v>533.2929504272546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508.1270986027676</v>
      </c>
      <c r="N668" s="197">
        <f t="shared" si="428"/>
        <v>515.10481648563882</v>
      </c>
      <c r="O668" s="197">
        <f t="shared" si="428"/>
        <v>522.12422313842285</v>
      </c>
      <c r="P668" s="197">
        <f t="shared" si="428"/>
        <v>529.04537974813627</v>
      </c>
      <c r="Q668" s="197">
        <f t="shared" si="428"/>
        <v>533.2929504272538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512.89710104832341</v>
      </c>
      <c r="N672" s="84">
        <f t="shared" si="430"/>
        <v>519.80009257865868</v>
      </c>
      <c r="O672" s="84">
        <f t="shared" si="430"/>
        <v>526.81968755026253</v>
      </c>
      <c r="P672" s="84">
        <f t="shared" si="430"/>
        <v>531.20849503207955</v>
      </c>
      <c r="Q672" s="84">
        <f t="shared" si="430"/>
        <v>529.79603885585936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512.89710104832398</v>
      </c>
      <c r="N673" s="182">
        <f xml:space="preserve"> Inp!N$174</f>
        <v>519.800092578658</v>
      </c>
      <c r="O673" s="182">
        <f xml:space="preserve"> Inp!O$174</f>
        <v>526.81968755026298</v>
      </c>
      <c r="P673" s="182">
        <f xml:space="preserve"> Inp!P$174</f>
        <v>531.20849503208001</v>
      </c>
      <c r="Q673" s="182">
        <f xml:space="preserve"> Inp!Q$174</f>
        <v>529.79603885585902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510.51209982554508</v>
      </c>
      <c r="N682" s="84">
        <f t="shared" si="433"/>
        <v>517.45245453214909</v>
      </c>
      <c r="O682" s="84">
        <f t="shared" si="433"/>
        <v>524.4719553443424</v>
      </c>
      <c r="P682" s="84">
        <f t="shared" si="433"/>
        <v>530.12693739010786</v>
      </c>
      <c r="Q682" s="84">
        <f t="shared" si="433"/>
        <v>531.54449464155698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204.20483993021804</v>
      </c>
      <c r="N683" s="84">
        <f t="shared" si="434"/>
        <v>206.98098181285965</v>
      </c>
      <c r="O683" s="84">
        <f t="shared" si="434"/>
        <v>209.78878213773697</v>
      </c>
      <c r="P683" s="84">
        <f t="shared" si="434"/>
        <v>212.05077495604314</v>
      </c>
      <c r="Q683" s="84">
        <f t="shared" si="434"/>
        <v>212.61779785662281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510.51209982554508</v>
      </c>
      <c r="N688" s="84">
        <f t="shared" si="439"/>
        <v>517.45245453214909</v>
      </c>
      <c r="O688" s="84">
        <f t="shared" si="439"/>
        <v>524.4719553443424</v>
      </c>
      <c r="P688" s="84">
        <f t="shared" si="439"/>
        <v>530.12693739010786</v>
      </c>
      <c r="Q688" s="84">
        <f t="shared" si="439"/>
        <v>531.54449464155698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151.29997747465347</v>
      </c>
      <c r="N867" s="84">
        <f t="shared" si="545"/>
        <v>151.62730389200803</v>
      </c>
      <c r="O867" s="84">
        <f t="shared" si="545"/>
        <v>152.9534131241854</v>
      </c>
      <c r="P867" s="84">
        <f t="shared" si="545"/>
        <v>156.51158729863607</v>
      </c>
      <c r="Q867" s="84">
        <f t="shared" si="545"/>
        <v>160.75025423657149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1645.4867738320718</v>
      </c>
      <c r="N868" s="84">
        <f t="shared" si="546"/>
        <v>1651.1852178577058</v>
      </c>
      <c r="O868" s="84">
        <f t="shared" si="546"/>
        <v>1664.8358377353638</v>
      </c>
      <c r="P868" s="84">
        <f t="shared" si="546"/>
        <v>1676.7778252729713</v>
      </c>
      <c r="Q868" s="84">
        <f t="shared" si="546"/>
        <v>1684.0407123492737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1576.2896882319956</v>
      </c>
      <c r="N869" s="84">
        <f t="shared" si="547"/>
        <v>1592.1419763236299</v>
      </c>
      <c r="O869" s="84">
        <f t="shared" si="547"/>
        <v>1618.8394837291592</v>
      </c>
      <c r="P869" s="84">
        <f t="shared" si="547"/>
        <v>1645.1888467680103</v>
      </c>
      <c r="Q869" s="84">
        <f t="shared" si="547"/>
        <v>1656.8426792653345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204.20483993021804</v>
      </c>
      <c r="N870" s="84">
        <f t="shared" si="548"/>
        <v>206.98098181285965</v>
      </c>
      <c r="O870" s="84">
        <f t="shared" si="548"/>
        <v>209.78878213773697</v>
      </c>
      <c r="P870" s="84">
        <f t="shared" si="548"/>
        <v>212.05077495604314</v>
      </c>
      <c r="Q870" s="84">
        <f t="shared" si="548"/>
        <v>212.61779785662281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3577.2812794689389</v>
      </c>
      <c r="N872" s="212">
        <f t="shared" ref="N872" si="554" xml:space="preserve"> SUM(N867:N871)</f>
        <v>3601.9354798862032</v>
      </c>
      <c r="O872" s="212">
        <f t="shared" ref="O872" si="555" xml:space="preserve"> SUM(O867:O871)</f>
        <v>3646.4175167264457</v>
      </c>
      <c r="P872" s="212">
        <f t="shared" ref="P872" si="556" xml:space="preserve"> SUM(P867:P871)</f>
        <v>3690.5290342956605</v>
      </c>
      <c r="Q872" s="212">
        <f t="shared" ref="Q872" si="557" xml:space="preserve"> SUM(Q867:Q871)</f>
        <v>3714.2514437078025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